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2MPCL\OneDrive - Conning\Documents\STUMP writing\mortality\"/>
    </mc:Choice>
  </mc:AlternateContent>
  <xr:revisionPtr revIDLastSave="0" documentId="13_ncr:1_{4C9CE72E-DC0F-415C-9DBD-297551341AF8}" xr6:coauthVersionLast="47" xr6:coauthVersionMax="47" xr10:uidLastSave="{00000000-0000-0000-0000-000000000000}"/>
  <bookViews>
    <workbookView xWindow="8" yWindow="8" windowWidth="19185" windowHeight="10784" firstSheet="4" activeTab="7" xr2:uid="{60E9A1B8-3F58-47A3-BB7D-D40081A3631D}"/>
  </bookViews>
  <sheets>
    <sheet name="SSA Life Table" sheetId="1" r:id="rId1"/>
    <sheet name="Base calc" sheetId="2" r:id="rId2"/>
    <sheet name="User choice" sheetId="3" r:id="rId3"/>
    <sheet name="Trump-Biden Grid" sheetId="4" r:id="rId4"/>
    <sheet name="Trump-Clinton Grid" sheetId="6" r:id="rId5"/>
    <sheet name="Clinton-Biden Grid" sheetId="7" r:id="rId6"/>
    <sheet name="Survival and death curves" sheetId="5" r:id="rId7"/>
    <sheet name="Documentation Information" sheetId="8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s" localSheetId="0">'SSA Life Table'!$A$1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6" i="7" l="1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5" i="7"/>
  <c r="C25" i="7"/>
  <c r="C24" i="7"/>
  <c r="C23" i="7"/>
  <c r="C22" i="7"/>
  <c r="C21" i="7"/>
  <c r="C20" i="7"/>
  <c r="C19" i="7"/>
  <c r="C18" i="7"/>
  <c r="C17" i="7"/>
  <c r="C16" i="7"/>
  <c r="C15" i="7"/>
  <c r="C14" i="7"/>
  <c r="C13" i="7"/>
  <c r="C12" i="7"/>
  <c r="C11" i="7"/>
  <c r="C10" i="7"/>
  <c r="C9" i="7"/>
  <c r="C8" i="7"/>
  <c r="C7" i="7"/>
  <c r="C6" i="7"/>
  <c r="C5" i="7"/>
  <c r="D4" i="7" a="1"/>
  <c r="D4" i="7" s="1"/>
  <c r="D3" i="7" a="1"/>
  <c r="Q19" i="7" s="1"/>
  <c r="D3" i="6" a="1"/>
  <c r="D3" i="6" s="1"/>
  <c r="Q25" i="6"/>
  <c r="C25" i="6"/>
  <c r="B25" i="6"/>
  <c r="C24" i="6"/>
  <c r="B24" i="6"/>
  <c r="C23" i="6"/>
  <c r="B23" i="6"/>
  <c r="F22" i="6"/>
  <c r="C22" i="6"/>
  <c r="B22" i="6"/>
  <c r="V22" i="6" s="1"/>
  <c r="C21" i="6"/>
  <c r="B21" i="6"/>
  <c r="C20" i="6"/>
  <c r="B20" i="6"/>
  <c r="T20" i="6" s="1"/>
  <c r="C19" i="6"/>
  <c r="B19" i="6"/>
  <c r="C18" i="6"/>
  <c r="B18" i="6"/>
  <c r="C17" i="6"/>
  <c r="B17" i="6"/>
  <c r="P16" i="6"/>
  <c r="H16" i="6"/>
  <c r="C16" i="6"/>
  <c r="B16" i="6"/>
  <c r="C15" i="6"/>
  <c r="B15" i="6"/>
  <c r="V15" i="6" s="1"/>
  <c r="C14" i="6"/>
  <c r="B14" i="6"/>
  <c r="V14" i="6" s="1"/>
  <c r="E13" i="6"/>
  <c r="C13" i="6"/>
  <c r="B13" i="6"/>
  <c r="C12" i="6"/>
  <c r="B12" i="6"/>
  <c r="C11" i="6"/>
  <c r="B11" i="6"/>
  <c r="S11" i="6" s="1"/>
  <c r="C10" i="6"/>
  <c r="B10" i="6"/>
  <c r="C9" i="6"/>
  <c r="B9" i="6"/>
  <c r="X9" i="6" s="1"/>
  <c r="X8" i="6"/>
  <c r="C8" i="6"/>
  <c r="B8" i="6"/>
  <c r="C7" i="6"/>
  <c r="B7" i="6"/>
  <c r="W7" i="6" s="1"/>
  <c r="C6" i="6"/>
  <c r="B6" i="6"/>
  <c r="U5" i="6"/>
  <c r="C5" i="6"/>
  <c r="B5" i="6"/>
  <c r="M5" i="6" s="1"/>
  <c r="D4" i="6" a="1"/>
  <c r="D4" i="6" s="1"/>
  <c r="B6" i="4"/>
  <c r="C6" i="4"/>
  <c r="B7" i="4"/>
  <c r="C7" i="4"/>
  <c r="B8" i="4"/>
  <c r="C8" i="4"/>
  <c r="B9" i="4"/>
  <c r="C9" i="4"/>
  <c r="B10" i="4"/>
  <c r="C10" i="4"/>
  <c r="B11" i="4"/>
  <c r="C11" i="4"/>
  <c r="B12" i="4"/>
  <c r="C12" i="4"/>
  <c r="B13" i="4"/>
  <c r="C13" i="4"/>
  <c r="B14" i="4"/>
  <c r="C14" i="4"/>
  <c r="B15" i="4"/>
  <c r="C15" i="4"/>
  <c r="B16" i="4"/>
  <c r="C16" i="4"/>
  <c r="B17" i="4"/>
  <c r="C17" i="4"/>
  <c r="B18" i="4"/>
  <c r="C18" i="4"/>
  <c r="B19" i="4"/>
  <c r="C19" i="4"/>
  <c r="B20" i="4"/>
  <c r="C20" i="4"/>
  <c r="B21" i="4"/>
  <c r="C21" i="4"/>
  <c r="B22" i="4"/>
  <c r="C22" i="4"/>
  <c r="B23" i="4"/>
  <c r="C23" i="4"/>
  <c r="B24" i="4"/>
  <c r="C24" i="4"/>
  <c r="B25" i="4"/>
  <c r="C25" i="4"/>
  <c r="B5" i="4"/>
  <c r="C5" i="4"/>
  <c r="D3" i="4" a="1"/>
  <c r="D3" i="4" s="1"/>
  <c r="D23" i="4" s="1"/>
  <c r="D4" i="4" a="1"/>
  <c r="D4" i="4" s="1"/>
  <c r="R6" i="5"/>
  <c r="R7" i="5"/>
  <c r="R8" i="5"/>
  <c r="R9" i="5"/>
  <c r="R10" i="5"/>
  <c r="R11" i="5"/>
  <c r="R12" i="5"/>
  <c r="R13" i="5"/>
  <c r="R14" i="5"/>
  <c r="R15" i="5"/>
  <c r="R16" i="5"/>
  <c r="R17" i="5"/>
  <c r="R18" i="5"/>
  <c r="R19" i="5"/>
  <c r="R20" i="5"/>
  <c r="R21" i="5"/>
  <c r="R22" i="5"/>
  <c r="R23" i="5"/>
  <c r="R24" i="5"/>
  <c r="R25" i="5"/>
  <c r="R26" i="5"/>
  <c r="R27" i="5"/>
  <c r="R28" i="5"/>
  <c r="R29" i="5"/>
  <c r="R30" i="5"/>
  <c r="R31" i="5"/>
  <c r="R32" i="5"/>
  <c r="R33" i="5"/>
  <c r="R34" i="5"/>
  <c r="R35" i="5"/>
  <c r="R36" i="5"/>
  <c r="R37" i="5"/>
  <c r="R38" i="5"/>
  <c r="R39" i="5"/>
  <c r="R40" i="5"/>
  <c r="R41" i="5"/>
  <c r="R42" i="5"/>
  <c r="R43" i="5"/>
  <c r="R44" i="5"/>
  <c r="R45" i="5"/>
  <c r="R5" i="5"/>
  <c r="S6" i="5" s="1"/>
  <c r="Q6" i="5"/>
  <c r="Q7" i="5" s="1"/>
  <c r="Q8" i="5" s="1"/>
  <c r="Q9" i="5" s="1"/>
  <c r="Q10" i="5" s="1"/>
  <c r="Q11" i="5" s="1"/>
  <c r="Q12" i="5" s="1"/>
  <c r="Q13" i="5" s="1"/>
  <c r="Q14" i="5" s="1"/>
  <c r="Q15" i="5" s="1"/>
  <c r="Q16" i="5" s="1"/>
  <c r="Q17" i="5" s="1"/>
  <c r="Q18" i="5" s="1"/>
  <c r="Q19" i="5" s="1"/>
  <c r="Q20" i="5" s="1"/>
  <c r="Q21" i="5" s="1"/>
  <c r="Q22" i="5" s="1"/>
  <c r="Q23" i="5" s="1"/>
  <c r="Q24" i="5" s="1"/>
  <c r="Q25" i="5" s="1"/>
  <c r="Q26" i="5" s="1"/>
  <c r="Q27" i="5" s="1"/>
  <c r="Q28" i="5" s="1"/>
  <c r="Q29" i="5" s="1"/>
  <c r="Q30" i="5" s="1"/>
  <c r="Q31" i="5" s="1"/>
  <c r="Q32" i="5" s="1"/>
  <c r="Q33" i="5" s="1"/>
  <c r="Q34" i="5" s="1"/>
  <c r="Q35" i="5" s="1"/>
  <c r="Q36" i="5" s="1"/>
  <c r="Q37" i="5" s="1"/>
  <c r="Q38" i="5" s="1"/>
  <c r="Q39" i="5" s="1"/>
  <c r="Q40" i="5" s="1"/>
  <c r="Q41" i="5" s="1"/>
  <c r="Q42" i="5" s="1"/>
  <c r="Q43" i="5" s="1"/>
  <c r="Q44" i="5" s="1"/>
  <c r="Q45" i="5" s="1"/>
  <c r="J6" i="5"/>
  <c r="J7" i="5"/>
  <c r="J8" i="5"/>
  <c r="J9" i="5"/>
  <c r="J10" i="5"/>
  <c r="J11" i="5"/>
  <c r="J12" i="5"/>
  <c r="J13" i="5"/>
  <c r="J14" i="5"/>
  <c r="J15" i="5"/>
  <c r="J16" i="5"/>
  <c r="J17" i="5"/>
  <c r="J18" i="5"/>
  <c r="J19" i="5"/>
  <c r="J20" i="5"/>
  <c r="J21" i="5"/>
  <c r="J22" i="5"/>
  <c r="J23" i="5"/>
  <c r="J24" i="5"/>
  <c r="J25" i="5"/>
  <c r="J26" i="5"/>
  <c r="J27" i="5"/>
  <c r="J28" i="5"/>
  <c r="J29" i="5"/>
  <c r="J30" i="5"/>
  <c r="J31" i="5"/>
  <c r="J32" i="5"/>
  <c r="J33" i="5"/>
  <c r="J34" i="5"/>
  <c r="J35" i="5"/>
  <c r="J36" i="5"/>
  <c r="J37" i="5"/>
  <c r="J38" i="5"/>
  <c r="J39" i="5"/>
  <c r="J40" i="5"/>
  <c r="J41" i="5"/>
  <c r="J42" i="5"/>
  <c r="J43" i="5"/>
  <c r="J44" i="5"/>
  <c r="J45" i="5"/>
  <c r="J5" i="5"/>
  <c r="K6" i="5"/>
  <c r="L5" i="5" s="1"/>
  <c r="I6" i="5"/>
  <c r="I7" i="5" s="1"/>
  <c r="I8" i="5" s="1"/>
  <c r="I9" i="5" s="1"/>
  <c r="I10" i="5" s="1"/>
  <c r="I11" i="5" s="1"/>
  <c r="I12" i="5" s="1"/>
  <c r="I13" i="5" s="1"/>
  <c r="I14" i="5" s="1"/>
  <c r="I15" i="5" s="1"/>
  <c r="I16" i="5" s="1"/>
  <c r="I17" i="5" s="1"/>
  <c r="I18" i="5" s="1"/>
  <c r="I19" i="5" s="1"/>
  <c r="I20" i="5" s="1"/>
  <c r="I21" i="5" s="1"/>
  <c r="I22" i="5" s="1"/>
  <c r="I23" i="5" s="1"/>
  <c r="I24" i="5" s="1"/>
  <c r="I25" i="5" s="1"/>
  <c r="I26" i="5" s="1"/>
  <c r="I27" i="5" s="1"/>
  <c r="I28" i="5" s="1"/>
  <c r="I29" i="5" s="1"/>
  <c r="I30" i="5" s="1"/>
  <c r="I31" i="5" s="1"/>
  <c r="I32" i="5" s="1"/>
  <c r="I33" i="5" s="1"/>
  <c r="I34" i="5" s="1"/>
  <c r="I35" i="5" s="1"/>
  <c r="I36" i="5" s="1"/>
  <c r="I37" i="5" s="1"/>
  <c r="I38" i="5" s="1"/>
  <c r="I39" i="5" s="1"/>
  <c r="I40" i="5" s="1"/>
  <c r="I41" i="5" s="1"/>
  <c r="I42" i="5" s="1"/>
  <c r="I43" i="5" s="1"/>
  <c r="I44" i="5" s="1"/>
  <c r="I45" i="5" s="1"/>
  <c r="E3" i="5"/>
  <c r="E6" i="5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5" i="5"/>
  <c r="D7" i="5"/>
  <c r="D8" i="5"/>
  <c r="D9" i="5" s="1"/>
  <c r="D10" i="5" s="1"/>
  <c r="D11" i="5" s="1"/>
  <c r="D12" i="5" s="1"/>
  <c r="D13" i="5" s="1"/>
  <c r="D14" i="5" s="1"/>
  <c r="D15" i="5" s="1"/>
  <c r="D16" i="5" s="1"/>
  <c r="D17" i="5" s="1"/>
  <c r="D18" i="5" s="1"/>
  <c r="D19" i="5" s="1"/>
  <c r="D20" i="5" s="1"/>
  <c r="D21" i="5" s="1"/>
  <c r="D22" i="5" s="1"/>
  <c r="D23" i="5" s="1"/>
  <c r="D24" i="5" s="1"/>
  <c r="D25" i="5" s="1"/>
  <c r="D26" i="5" s="1"/>
  <c r="D27" i="5" s="1"/>
  <c r="D28" i="5" s="1"/>
  <c r="D29" i="5" s="1"/>
  <c r="D30" i="5" s="1"/>
  <c r="D31" i="5" s="1"/>
  <c r="D32" i="5" s="1"/>
  <c r="D33" i="5" s="1"/>
  <c r="D34" i="5" s="1"/>
  <c r="D35" i="5" s="1"/>
  <c r="D36" i="5" s="1"/>
  <c r="D37" i="5" s="1"/>
  <c r="D38" i="5" s="1"/>
  <c r="D39" i="5" s="1"/>
  <c r="D40" i="5" s="1"/>
  <c r="D41" i="5" s="1"/>
  <c r="D42" i="5" s="1"/>
  <c r="D43" i="5" s="1"/>
  <c r="D44" i="5" s="1"/>
  <c r="D45" i="5" s="1"/>
  <c r="D6" i="5"/>
  <c r="C6" i="5"/>
  <c r="C7" i="5"/>
  <c r="C8" i="5"/>
  <c r="C9" i="5"/>
  <c r="C10" i="5"/>
  <c r="C11" i="5"/>
  <c r="C12" i="5"/>
  <c r="C13" i="5"/>
  <c r="C14" i="5"/>
  <c r="C15" i="5"/>
  <c r="C16" i="5"/>
  <c r="C17" i="5"/>
  <c r="C18" i="5"/>
  <c r="C19" i="5"/>
  <c r="C20" i="5"/>
  <c r="C21" i="5"/>
  <c r="C22" i="5"/>
  <c r="C23" i="5"/>
  <c r="C24" i="5"/>
  <c r="C25" i="5"/>
  <c r="C26" i="5"/>
  <c r="C27" i="5"/>
  <c r="C28" i="5"/>
  <c r="C29" i="5"/>
  <c r="C30" i="5"/>
  <c r="C31" i="5"/>
  <c r="C32" i="5"/>
  <c r="C33" i="5"/>
  <c r="C34" i="5"/>
  <c r="C35" i="5"/>
  <c r="C36" i="5"/>
  <c r="C37" i="5"/>
  <c r="C38" i="5"/>
  <c r="C39" i="5"/>
  <c r="C40" i="5"/>
  <c r="C41" i="5"/>
  <c r="C42" i="5"/>
  <c r="C43" i="5"/>
  <c r="C44" i="5"/>
  <c r="C45" i="5"/>
  <c r="C5" i="5"/>
  <c r="B6" i="5"/>
  <c r="B7" i="5" s="1"/>
  <c r="B8" i="5" s="1"/>
  <c r="B9" i="5" s="1"/>
  <c r="B10" i="5" s="1"/>
  <c r="B11" i="5" s="1"/>
  <c r="B12" i="5" s="1"/>
  <c r="B13" i="5" s="1"/>
  <c r="B14" i="5" s="1"/>
  <c r="B15" i="5" s="1"/>
  <c r="B16" i="5" s="1"/>
  <c r="B17" i="5" s="1"/>
  <c r="B18" i="5" s="1"/>
  <c r="B19" i="5" s="1"/>
  <c r="B20" i="5" s="1"/>
  <c r="B21" i="5" s="1"/>
  <c r="B22" i="5" s="1"/>
  <c r="B23" i="5" s="1"/>
  <c r="B24" i="5" s="1"/>
  <c r="B25" i="5" s="1"/>
  <c r="B26" i="5" s="1"/>
  <c r="B27" i="5" s="1"/>
  <c r="B28" i="5" s="1"/>
  <c r="B29" i="5" s="1"/>
  <c r="B30" i="5" s="1"/>
  <c r="B31" i="5" s="1"/>
  <c r="B32" i="5" s="1"/>
  <c r="B33" i="5" s="1"/>
  <c r="B34" i="5" s="1"/>
  <c r="B35" i="5" s="1"/>
  <c r="B36" i="5" s="1"/>
  <c r="B37" i="5" s="1"/>
  <c r="B38" i="5" s="1"/>
  <c r="B39" i="5" s="1"/>
  <c r="B40" i="5" s="1"/>
  <c r="B41" i="5" s="1"/>
  <c r="B42" i="5" s="1"/>
  <c r="B43" i="5" s="1"/>
  <c r="B44" i="5" s="1"/>
  <c r="B45" i="5" s="1"/>
  <c r="E8" i="3"/>
  <c r="F8" i="3"/>
  <c r="G8" i="3"/>
  <c r="H8" i="3"/>
  <c r="I8" i="3"/>
  <c r="J8" i="3"/>
  <c r="K8" i="3"/>
  <c r="E9" i="3"/>
  <c r="F9" i="3"/>
  <c r="G9" i="3"/>
  <c r="H9" i="3"/>
  <c r="I9" i="3"/>
  <c r="J9" i="3"/>
  <c r="K9" i="3"/>
  <c r="E10" i="3"/>
  <c r="F10" i="3"/>
  <c r="G10" i="3"/>
  <c r="H10" i="3"/>
  <c r="I10" i="3"/>
  <c r="J10" i="3"/>
  <c r="K10" i="3"/>
  <c r="D9" i="3"/>
  <c r="D10" i="3"/>
  <c r="D8" i="3"/>
  <c r="N20" i="7" l="1"/>
  <c r="R19" i="7"/>
  <c r="U11" i="7"/>
  <c r="F12" i="7"/>
  <c r="M19" i="7"/>
  <c r="O5" i="7"/>
  <c r="S12" i="7"/>
  <c r="U14" i="7"/>
  <c r="V20" i="7"/>
  <c r="T21" i="7"/>
  <c r="G13" i="7"/>
  <c r="T10" i="7"/>
  <c r="U22" i="7"/>
  <c r="W5" i="7"/>
  <c r="Q7" i="7"/>
  <c r="L10" i="7"/>
  <c r="K17" i="7"/>
  <c r="E19" i="7"/>
  <c r="U6" i="7"/>
  <c r="H14" i="7"/>
  <c r="D3" i="7"/>
  <c r="D18" i="7" s="1"/>
  <c r="X9" i="7"/>
  <c r="R11" i="7"/>
  <c r="N12" i="7"/>
  <c r="P14" i="7"/>
  <c r="Q18" i="7"/>
  <c r="U19" i="7"/>
  <c r="H6" i="7"/>
  <c r="V12" i="7"/>
  <c r="X14" i="7"/>
  <c r="S20" i="7"/>
  <c r="H22" i="7"/>
  <c r="X25" i="7"/>
  <c r="T5" i="7"/>
  <c r="P6" i="7"/>
  <c r="K9" i="7"/>
  <c r="E11" i="7"/>
  <c r="T13" i="7"/>
  <c r="L18" i="7"/>
  <c r="P22" i="7"/>
  <c r="W24" i="7"/>
  <c r="W16" i="7"/>
  <c r="W8" i="7"/>
  <c r="K25" i="7"/>
  <c r="X6" i="7"/>
  <c r="S9" i="7"/>
  <c r="M11" i="7"/>
  <c r="T18" i="7"/>
  <c r="F20" i="7"/>
  <c r="X22" i="7"/>
  <c r="Q23" i="7"/>
  <c r="V15" i="7"/>
  <c r="I7" i="7"/>
  <c r="S17" i="7"/>
  <c r="G5" i="7"/>
  <c r="V7" i="7"/>
  <c r="Q10" i="7"/>
  <c r="O13" i="7"/>
  <c r="X17" i="7"/>
  <c r="N22" i="6"/>
  <c r="G7" i="6"/>
  <c r="K11" i="6"/>
  <c r="T21" i="6"/>
  <c r="W24" i="6"/>
  <c r="M13" i="6"/>
  <c r="X16" i="6"/>
  <c r="R19" i="6"/>
  <c r="U6" i="6"/>
  <c r="O7" i="6"/>
  <c r="H24" i="6"/>
  <c r="Q19" i="6"/>
  <c r="I9" i="6"/>
  <c r="S12" i="6"/>
  <c r="U13" i="6"/>
  <c r="G15" i="6"/>
  <c r="X17" i="6"/>
  <c r="K19" i="6"/>
  <c r="E21" i="6"/>
  <c r="V23" i="6"/>
  <c r="P24" i="6"/>
  <c r="F6" i="6"/>
  <c r="W8" i="6"/>
  <c r="Q9" i="6"/>
  <c r="U14" i="6"/>
  <c r="O15" i="6"/>
  <c r="S19" i="6"/>
  <c r="M21" i="6"/>
  <c r="X24" i="6"/>
  <c r="T5" i="6"/>
  <c r="N6" i="6"/>
  <c r="Q10" i="6"/>
  <c r="L12" i="6"/>
  <c r="W15" i="6"/>
  <c r="I17" i="6"/>
  <c r="S20" i="6"/>
  <c r="U21" i="6"/>
  <c r="G23" i="6"/>
  <c r="X25" i="6"/>
  <c r="V6" i="6"/>
  <c r="H8" i="6"/>
  <c r="T12" i="6"/>
  <c r="F14" i="6"/>
  <c r="W16" i="6"/>
  <c r="Q17" i="6"/>
  <c r="U22" i="6"/>
  <c r="O23" i="6"/>
  <c r="E5" i="6"/>
  <c r="V7" i="6"/>
  <c r="P8" i="6"/>
  <c r="R11" i="6"/>
  <c r="T13" i="6"/>
  <c r="N14" i="6"/>
  <c r="Q18" i="6"/>
  <c r="L20" i="6"/>
  <c r="W23" i="6"/>
  <c r="I25" i="6"/>
  <c r="J7" i="4"/>
  <c r="F19" i="4"/>
  <c r="L5" i="4"/>
  <c r="G22" i="4"/>
  <c r="K18" i="4"/>
  <c r="G14" i="4"/>
  <c r="K10" i="4"/>
  <c r="G6" i="4"/>
  <c r="J23" i="4"/>
  <c r="F11" i="4"/>
  <c r="D21" i="4"/>
  <c r="H17" i="4"/>
  <c r="D13" i="4"/>
  <c r="H9" i="4"/>
  <c r="H25" i="4"/>
  <c r="J15" i="4"/>
  <c r="E24" i="4"/>
  <c r="I20" i="4"/>
  <c r="E16" i="4"/>
  <c r="I12" i="4"/>
  <c r="E8" i="4"/>
  <c r="O25" i="4"/>
  <c r="Q23" i="4"/>
  <c r="S21" i="4"/>
  <c r="R18" i="4"/>
  <c r="T16" i="4"/>
  <c r="Q15" i="4"/>
  <c r="N14" i="4"/>
  <c r="X12" i="4"/>
  <c r="U11" i="4"/>
  <c r="E11" i="4"/>
  <c r="O9" i="4"/>
  <c r="T8" i="4"/>
  <c r="I7" i="4"/>
  <c r="R5" i="4"/>
  <c r="J5" i="4"/>
  <c r="V25" i="4"/>
  <c r="N25" i="4"/>
  <c r="F25" i="4"/>
  <c r="S24" i="4"/>
  <c r="K24" i="4"/>
  <c r="X23" i="4"/>
  <c r="P23" i="4"/>
  <c r="H23" i="4"/>
  <c r="U22" i="4"/>
  <c r="M22" i="4"/>
  <c r="E22" i="4"/>
  <c r="R21" i="4"/>
  <c r="J21" i="4"/>
  <c r="W20" i="4"/>
  <c r="O20" i="4"/>
  <c r="G20" i="4"/>
  <c r="T19" i="4"/>
  <c r="L19" i="4"/>
  <c r="D19" i="4"/>
  <c r="Q18" i="4"/>
  <c r="I18" i="4"/>
  <c r="V17" i="4"/>
  <c r="N17" i="4"/>
  <c r="F17" i="4"/>
  <c r="S16" i="4"/>
  <c r="K16" i="4"/>
  <c r="X15" i="4"/>
  <c r="P15" i="4"/>
  <c r="H15" i="4"/>
  <c r="U14" i="4"/>
  <c r="M14" i="4"/>
  <c r="E14" i="4"/>
  <c r="R13" i="4"/>
  <c r="J13" i="4"/>
  <c r="W12" i="4"/>
  <c r="O12" i="4"/>
  <c r="G12" i="4"/>
  <c r="T11" i="4"/>
  <c r="L11" i="4"/>
  <c r="D11" i="4"/>
  <c r="Q10" i="4"/>
  <c r="I10" i="4"/>
  <c r="V9" i="4"/>
  <c r="N9" i="4"/>
  <c r="F9" i="4"/>
  <c r="S8" i="4"/>
  <c r="K8" i="4"/>
  <c r="X7" i="4"/>
  <c r="P7" i="4"/>
  <c r="H7" i="4"/>
  <c r="U6" i="4"/>
  <c r="M6" i="4"/>
  <c r="E6" i="4"/>
  <c r="W25" i="4"/>
  <c r="L24" i="4"/>
  <c r="F22" i="4"/>
  <c r="H20" i="4"/>
  <c r="M19" i="4"/>
  <c r="W17" i="4"/>
  <c r="L16" i="4"/>
  <c r="V14" i="4"/>
  <c r="K13" i="4"/>
  <c r="M11" i="4"/>
  <c r="G9" i="4"/>
  <c r="Q7" i="4"/>
  <c r="F6" i="4"/>
  <c r="D5" i="4"/>
  <c r="Q5" i="4"/>
  <c r="I5" i="4"/>
  <c r="U25" i="4"/>
  <c r="M25" i="4"/>
  <c r="E25" i="4"/>
  <c r="R24" i="4"/>
  <c r="J24" i="4"/>
  <c r="W23" i="4"/>
  <c r="O23" i="4"/>
  <c r="G23" i="4"/>
  <c r="T22" i="4"/>
  <c r="L22" i="4"/>
  <c r="D22" i="4"/>
  <c r="Q21" i="4"/>
  <c r="I21" i="4"/>
  <c r="V20" i="4"/>
  <c r="N20" i="4"/>
  <c r="F20" i="4"/>
  <c r="S19" i="4"/>
  <c r="K19" i="4"/>
  <c r="X18" i="4"/>
  <c r="P18" i="4"/>
  <c r="H18" i="4"/>
  <c r="U17" i="4"/>
  <c r="M17" i="4"/>
  <c r="E17" i="4"/>
  <c r="R16" i="4"/>
  <c r="J16" i="4"/>
  <c r="W15" i="4"/>
  <c r="O15" i="4"/>
  <c r="G15" i="4"/>
  <c r="T14" i="4"/>
  <c r="L14" i="4"/>
  <c r="D14" i="4"/>
  <c r="Q13" i="4"/>
  <c r="I13" i="4"/>
  <c r="V12" i="4"/>
  <c r="N12" i="4"/>
  <c r="F12" i="4"/>
  <c r="S11" i="4"/>
  <c r="K11" i="4"/>
  <c r="X10" i="4"/>
  <c r="P10" i="4"/>
  <c r="H10" i="4"/>
  <c r="U9" i="4"/>
  <c r="M9" i="4"/>
  <c r="E9" i="4"/>
  <c r="R8" i="4"/>
  <c r="J8" i="4"/>
  <c r="W7" i="4"/>
  <c r="O7" i="4"/>
  <c r="G7" i="4"/>
  <c r="T6" i="4"/>
  <c r="L6" i="4"/>
  <c r="D6" i="4"/>
  <c r="S5" i="4"/>
  <c r="D24" i="4"/>
  <c r="N22" i="4"/>
  <c r="P20" i="4"/>
  <c r="E19" i="4"/>
  <c r="G17" i="4"/>
  <c r="I15" i="4"/>
  <c r="S13" i="4"/>
  <c r="H12" i="4"/>
  <c r="J10" i="4"/>
  <c r="L8" i="4"/>
  <c r="N6" i="4"/>
  <c r="X5" i="4"/>
  <c r="P5" i="4"/>
  <c r="H5" i="4"/>
  <c r="T25" i="4"/>
  <c r="L25" i="4"/>
  <c r="D25" i="4"/>
  <c r="Q24" i="4"/>
  <c r="I24" i="4"/>
  <c r="V23" i="4"/>
  <c r="N23" i="4"/>
  <c r="F23" i="4"/>
  <c r="S22" i="4"/>
  <c r="K22" i="4"/>
  <c r="X21" i="4"/>
  <c r="P21" i="4"/>
  <c r="H21" i="4"/>
  <c r="U20" i="4"/>
  <c r="M20" i="4"/>
  <c r="E20" i="4"/>
  <c r="R19" i="4"/>
  <c r="J19" i="4"/>
  <c r="W18" i="4"/>
  <c r="O18" i="4"/>
  <c r="G18" i="4"/>
  <c r="T17" i="4"/>
  <c r="L17" i="4"/>
  <c r="D17" i="4"/>
  <c r="Q16" i="4"/>
  <c r="I16" i="4"/>
  <c r="V15" i="4"/>
  <c r="N15" i="4"/>
  <c r="F15" i="4"/>
  <c r="S14" i="4"/>
  <c r="K14" i="4"/>
  <c r="X13" i="4"/>
  <c r="P13" i="4"/>
  <c r="H13" i="4"/>
  <c r="U12" i="4"/>
  <c r="M12" i="4"/>
  <c r="E12" i="4"/>
  <c r="R11" i="4"/>
  <c r="J11" i="4"/>
  <c r="W10" i="4"/>
  <c r="O10" i="4"/>
  <c r="G10" i="4"/>
  <c r="T9" i="4"/>
  <c r="L9" i="4"/>
  <c r="D9" i="4"/>
  <c r="Q8" i="4"/>
  <c r="I8" i="4"/>
  <c r="V7" i="4"/>
  <c r="N7" i="4"/>
  <c r="F7" i="4"/>
  <c r="S6" i="4"/>
  <c r="K6" i="4"/>
  <c r="K5" i="4"/>
  <c r="T24" i="4"/>
  <c r="V22" i="4"/>
  <c r="K21" i="4"/>
  <c r="U19" i="4"/>
  <c r="O17" i="4"/>
  <c r="D16" i="4"/>
  <c r="F14" i="4"/>
  <c r="P12" i="4"/>
  <c r="R10" i="4"/>
  <c r="D8" i="4"/>
  <c r="V6" i="4"/>
  <c r="W5" i="4"/>
  <c r="O5" i="4"/>
  <c r="G5" i="4"/>
  <c r="S25" i="4"/>
  <c r="K25" i="4"/>
  <c r="X24" i="4"/>
  <c r="P24" i="4"/>
  <c r="H24" i="4"/>
  <c r="U23" i="4"/>
  <c r="M23" i="4"/>
  <c r="E23" i="4"/>
  <c r="R22" i="4"/>
  <c r="J22" i="4"/>
  <c r="W21" i="4"/>
  <c r="O21" i="4"/>
  <c r="G21" i="4"/>
  <c r="T20" i="4"/>
  <c r="L20" i="4"/>
  <c r="D20" i="4"/>
  <c r="Q19" i="4"/>
  <c r="I19" i="4"/>
  <c r="V18" i="4"/>
  <c r="N18" i="4"/>
  <c r="F18" i="4"/>
  <c r="S17" i="4"/>
  <c r="K17" i="4"/>
  <c r="X16" i="4"/>
  <c r="P16" i="4"/>
  <c r="H16" i="4"/>
  <c r="U15" i="4"/>
  <c r="M15" i="4"/>
  <c r="E15" i="4"/>
  <c r="R14" i="4"/>
  <c r="J14" i="4"/>
  <c r="W13" i="4"/>
  <c r="O13" i="4"/>
  <c r="G13" i="4"/>
  <c r="T12" i="4"/>
  <c r="L12" i="4"/>
  <c r="D12" i="4"/>
  <c r="Q11" i="4"/>
  <c r="I11" i="4"/>
  <c r="V10" i="4"/>
  <c r="N10" i="4"/>
  <c r="F10" i="4"/>
  <c r="S9" i="4"/>
  <c r="K9" i="4"/>
  <c r="X8" i="4"/>
  <c r="P8" i="4"/>
  <c r="H8" i="4"/>
  <c r="U7" i="4"/>
  <c r="M7" i="4"/>
  <c r="E7" i="4"/>
  <c r="R6" i="4"/>
  <c r="J6" i="4"/>
  <c r="G25" i="4"/>
  <c r="I23" i="4"/>
  <c r="X20" i="4"/>
  <c r="J18" i="4"/>
  <c r="W9" i="4"/>
  <c r="V5" i="4"/>
  <c r="N5" i="4"/>
  <c r="F5" i="4"/>
  <c r="R25" i="4"/>
  <c r="J25" i="4"/>
  <c r="W24" i="4"/>
  <c r="O24" i="4"/>
  <c r="G24" i="4"/>
  <c r="T23" i="4"/>
  <c r="L23" i="4"/>
  <c r="Q22" i="4"/>
  <c r="I22" i="4"/>
  <c r="V21" i="4"/>
  <c r="N21" i="4"/>
  <c r="F21" i="4"/>
  <c r="S20" i="4"/>
  <c r="K20" i="4"/>
  <c r="X19" i="4"/>
  <c r="P19" i="4"/>
  <c r="H19" i="4"/>
  <c r="U18" i="4"/>
  <c r="M18" i="4"/>
  <c r="E18" i="4"/>
  <c r="R17" i="4"/>
  <c r="J17" i="4"/>
  <c r="W16" i="4"/>
  <c r="O16" i="4"/>
  <c r="G16" i="4"/>
  <c r="T15" i="4"/>
  <c r="L15" i="4"/>
  <c r="D15" i="4"/>
  <c r="Q14" i="4"/>
  <c r="I14" i="4"/>
  <c r="V13" i="4"/>
  <c r="N13" i="4"/>
  <c r="F13" i="4"/>
  <c r="S12" i="4"/>
  <c r="K12" i="4"/>
  <c r="X11" i="4"/>
  <c r="P11" i="4"/>
  <c r="H11" i="4"/>
  <c r="U10" i="4"/>
  <c r="M10" i="4"/>
  <c r="E10" i="4"/>
  <c r="R9" i="4"/>
  <c r="J9" i="4"/>
  <c r="W8" i="4"/>
  <c r="O8" i="4"/>
  <c r="G8" i="4"/>
  <c r="T7" i="4"/>
  <c r="L7" i="4"/>
  <c r="D7" i="4"/>
  <c r="Q6" i="4"/>
  <c r="I6" i="4"/>
  <c r="U5" i="4"/>
  <c r="M5" i="4"/>
  <c r="E5" i="4"/>
  <c r="Q25" i="4"/>
  <c r="I25" i="4"/>
  <c r="V24" i="4"/>
  <c r="N24" i="4"/>
  <c r="F24" i="4"/>
  <c r="S23" i="4"/>
  <c r="K23" i="4"/>
  <c r="X22" i="4"/>
  <c r="P22" i="4"/>
  <c r="H22" i="4"/>
  <c r="U21" i="4"/>
  <c r="M21" i="4"/>
  <c r="E21" i="4"/>
  <c r="R20" i="4"/>
  <c r="J20" i="4"/>
  <c r="W19" i="4"/>
  <c r="O19" i="4"/>
  <c r="G19" i="4"/>
  <c r="T18" i="4"/>
  <c r="L18" i="4"/>
  <c r="D18" i="4"/>
  <c r="Q17" i="4"/>
  <c r="I17" i="4"/>
  <c r="V16" i="4"/>
  <c r="N16" i="4"/>
  <c r="F16" i="4"/>
  <c r="S15" i="4"/>
  <c r="K15" i="4"/>
  <c r="X14" i="4"/>
  <c r="P14" i="4"/>
  <c r="H14" i="4"/>
  <c r="U13" i="4"/>
  <c r="M13" i="4"/>
  <c r="E13" i="4"/>
  <c r="R12" i="4"/>
  <c r="J12" i="4"/>
  <c r="W11" i="4"/>
  <c r="O11" i="4"/>
  <c r="G11" i="4"/>
  <c r="T10" i="4"/>
  <c r="L10" i="4"/>
  <c r="D10" i="4"/>
  <c r="Q9" i="4"/>
  <c r="I9" i="4"/>
  <c r="V8" i="4"/>
  <c r="N8" i="4"/>
  <c r="F8" i="4"/>
  <c r="S7" i="4"/>
  <c r="K7" i="4"/>
  <c r="X6" i="4"/>
  <c r="P6" i="4"/>
  <c r="H6" i="4"/>
  <c r="T5" i="4"/>
  <c r="X25" i="4"/>
  <c r="P25" i="4"/>
  <c r="U24" i="4"/>
  <c r="M24" i="4"/>
  <c r="R23" i="4"/>
  <c r="W22" i="4"/>
  <c r="O22" i="4"/>
  <c r="T21" i="4"/>
  <c r="L21" i="4"/>
  <c r="Q20" i="4"/>
  <c r="V19" i="4"/>
  <c r="N19" i="4"/>
  <c r="S18" i="4"/>
  <c r="X17" i="4"/>
  <c r="P17" i="4"/>
  <c r="U16" i="4"/>
  <c r="M16" i="4"/>
  <c r="R15" i="4"/>
  <c r="W14" i="4"/>
  <c r="O14" i="4"/>
  <c r="T13" i="4"/>
  <c r="L13" i="4"/>
  <c r="Q12" i="4"/>
  <c r="V11" i="4"/>
  <c r="N11" i="4"/>
  <c r="S10" i="4"/>
  <c r="X9" i="4"/>
  <c r="P9" i="4"/>
  <c r="U8" i="4"/>
  <c r="M8" i="4"/>
  <c r="R7" i="4"/>
  <c r="W6" i="4"/>
  <c r="O6" i="4"/>
  <c r="K11" i="3"/>
  <c r="D11" i="3"/>
  <c r="F11" i="3"/>
  <c r="J11" i="3"/>
  <c r="I11" i="3"/>
  <c r="H11" i="3"/>
  <c r="W13" i="7"/>
  <c r="I15" i="7"/>
  <c r="G21" i="7"/>
  <c r="V23" i="7"/>
  <c r="Q15" i="7"/>
  <c r="O21" i="7"/>
  <c r="S25" i="7"/>
  <c r="W21" i="7"/>
  <c r="I23" i="7"/>
  <c r="R16" i="7"/>
  <c r="R24" i="7"/>
  <c r="E5" i="7"/>
  <c r="M5" i="7"/>
  <c r="U5" i="7"/>
  <c r="F6" i="7"/>
  <c r="N6" i="7"/>
  <c r="V6" i="7"/>
  <c r="G7" i="7"/>
  <c r="O7" i="7"/>
  <c r="W7" i="7"/>
  <c r="H8" i="7"/>
  <c r="P8" i="7"/>
  <c r="X8" i="7"/>
  <c r="I9" i="7"/>
  <c r="Q9" i="7"/>
  <c r="J10" i="7"/>
  <c r="R10" i="7"/>
  <c r="K11" i="7"/>
  <c r="S11" i="7"/>
  <c r="D12" i="7"/>
  <c r="L12" i="7"/>
  <c r="T12" i="7"/>
  <c r="E13" i="7"/>
  <c r="M13" i="7"/>
  <c r="U13" i="7"/>
  <c r="F14" i="7"/>
  <c r="N14" i="7"/>
  <c r="V14" i="7"/>
  <c r="G15" i="7"/>
  <c r="O15" i="7"/>
  <c r="W15" i="7"/>
  <c r="H16" i="7"/>
  <c r="P16" i="7"/>
  <c r="X16" i="7"/>
  <c r="I17" i="7"/>
  <c r="Q17" i="7"/>
  <c r="J18" i="7"/>
  <c r="R18" i="7"/>
  <c r="K19" i="7"/>
  <c r="S19" i="7"/>
  <c r="D20" i="7"/>
  <c r="L20" i="7"/>
  <c r="T20" i="7"/>
  <c r="E21" i="7"/>
  <c r="M21" i="7"/>
  <c r="U21" i="7"/>
  <c r="F22" i="7"/>
  <c r="N22" i="7"/>
  <c r="V22" i="7"/>
  <c r="G23" i="7"/>
  <c r="O23" i="7"/>
  <c r="W23" i="7"/>
  <c r="H24" i="7"/>
  <c r="P24" i="7"/>
  <c r="X24" i="7"/>
  <c r="I25" i="7"/>
  <c r="Q25" i="7"/>
  <c r="J24" i="7"/>
  <c r="F5" i="7"/>
  <c r="N5" i="7"/>
  <c r="V5" i="7"/>
  <c r="G6" i="7"/>
  <c r="O6" i="7"/>
  <c r="W6" i="7"/>
  <c r="H7" i="7"/>
  <c r="P7" i="7"/>
  <c r="X7" i="7"/>
  <c r="I8" i="7"/>
  <c r="Q8" i="7"/>
  <c r="J9" i="7"/>
  <c r="R9" i="7"/>
  <c r="K10" i="7"/>
  <c r="S10" i="7"/>
  <c r="D11" i="7"/>
  <c r="L11" i="7"/>
  <c r="T11" i="7"/>
  <c r="E12" i="7"/>
  <c r="M12" i="7"/>
  <c r="U12" i="7"/>
  <c r="F13" i="7"/>
  <c r="N13" i="7"/>
  <c r="V13" i="7"/>
  <c r="G14" i="7"/>
  <c r="O14" i="7"/>
  <c r="W14" i="7"/>
  <c r="H15" i="7"/>
  <c r="P15" i="7"/>
  <c r="X15" i="7"/>
  <c r="I16" i="7"/>
  <c r="Q16" i="7"/>
  <c r="J17" i="7"/>
  <c r="R17" i="7"/>
  <c r="K18" i="7"/>
  <c r="S18" i="7"/>
  <c r="D19" i="7"/>
  <c r="L19" i="7"/>
  <c r="T19" i="7"/>
  <c r="E20" i="7"/>
  <c r="M20" i="7"/>
  <c r="U20" i="7"/>
  <c r="F21" i="7"/>
  <c r="N21" i="7"/>
  <c r="V21" i="7"/>
  <c r="G22" i="7"/>
  <c r="O22" i="7"/>
  <c r="W22" i="7"/>
  <c r="H23" i="7"/>
  <c r="P23" i="7"/>
  <c r="X23" i="7"/>
  <c r="I24" i="7"/>
  <c r="Q24" i="7"/>
  <c r="J25" i="7"/>
  <c r="R25" i="7"/>
  <c r="H5" i="7"/>
  <c r="P5" i="7"/>
  <c r="X5" i="7"/>
  <c r="I6" i="7"/>
  <c r="Q6" i="7"/>
  <c r="J7" i="7"/>
  <c r="R7" i="7"/>
  <c r="K8" i="7"/>
  <c r="S8" i="7"/>
  <c r="D9" i="7"/>
  <c r="L9" i="7"/>
  <c r="T9" i="7"/>
  <c r="E10" i="7"/>
  <c r="M10" i="7"/>
  <c r="U10" i="7"/>
  <c r="F11" i="7"/>
  <c r="N11" i="7"/>
  <c r="V11" i="7"/>
  <c r="G12" i="7"/>
  <c r="O12" i="7"/>
  <c r="W12" i="7"/>
  <c r="H13" i="7"/>
  <c r="P13" i="7"/>
  <c r="X13" i="7"/>
  <c r="I14" i="7"/>
  <c r="Q14" i="7"/>
  <c r="J15" i="7"/>
  <c r="R15" i="7"/>
  <c r="K16" i="7"/>
  <c r="S16" i="7"/>
  <c r="D17" i="7"/>
  <c r="L17" i="7"/>
  <c r="T17" i="7"/>
  <c r="E18" i="7"/>
  <c r="M18" i="7"/>
  <c r="U18" i="7"/>
  <c r="F19" i="7"/>
  <c r="N19" i="7"/>
  <c r="V19" i="7"/>
  <c r="G20" i="7"/>
  <c r="O20" i="7"/>
  <c r="W20" i="7"/>
  <c r="H21" i="7"/>
  <c r="P21" i="7"/>
  <c r="X21" i="7"/>
  <c r="I22" i="7"/>
  <c r="Q22" i="7"/>
  <c r="J23" i="7"/>
  <c r="R23" i="7"/>
  <c r="K24" i="7"/>
  <c r="S24" i="7"/>
  <c r="D25" i="7"/>
  <c r="L25" i="7"/>
  <c r="T25" i="7"/>
  <c r="I5" i="7"/>
  <c r="Q5" i="7"/>
  <c r="J6" i="7"/>
  <c r="R6" i="7"/>
  <c r="K7" i="7"/>
  <c r="S7" i="7"/>
  <c r="D8" i="7"/>
  <c r="L8" i="7"/>
  <c r="T8" i="7"/>
  <c r="E9" i="7"/>
  <c r="M9" i="7"/>
  <c r="U9" i="7"/>
  <c r="F10" i="7"/>
  <c r="N10" i="7"/>
  <c r="V10" i="7"/>
  <c r="G11" i="7"/>
  <c r="O11" i="7"/>
  <c r="W11" i="7"/>
  <c r="H12" i="7"/>
  <c r="P12" i="7"/>
  <c r="X12" i="7"/>
  <c r="I13" i="7"/>
  <c r="Q13" i="7"/>
  <c r="J14" i="7"/>
  <c r="R14" i="7"/>
  <c r="K15" i="7"/>
  <c r="S15" i="7"/>
  <c r="D16" i="7"/>
  <c r="L16" i="7"/>
  <c r="T16" i="7"/>
  <c r="E17" i="7"/>
  <c r="M17" i="7"/>
  <c r="U17" i="7"/>
  <c r="F18" i="7"/>
  <c r="N18" i="7"/>
  <c r="V18" i="7"/>
  <c r="G19" i="7"/>
  <c r="O19" i="7"/>
  <c r="W19" i="7"/>
  <c r="H20" i="7"/>
  <c r="P20" i="7"/>
  <c r="X20" i="7"/>
  <c r="I21" i="7"/>
  <c r="Q21" i="7"/>
  <c r="J22" i="7"/>
  <c r="R22" i="7"/>
  <c r="K23" i="7"/>
  <c r="S23" i="7"/>
  <c r="D24" i="7"/>
  <c r="L24" i="7"/>
  <c r="T24" i="7"/>
  <c r="E25" i="7"/>
  <c r="M25" i="7"/>
  <c r="U25" i="7"/>
  <c r="D10" i="7"/>
  <c r="J16" i="7"/>
  <c r="J5" i="7"/>
  <c r="R5" i="7"/>
  <c r="K6" i="7"/>
  <c r="S6" i="7"/>
  <c r="D7" i="7"/>
  <c r="L7" i="7"/>
  <c r="T7" i="7"/>
  <c r="E8" i="7"/>
  <c r="M8" i="7"/>
  <c r="U8" i="7"/>
  <c r="F9" i="7"/>
  <c r="N9" i="7"/>
  <c r="V9" i="7"/>
  <c r="G10" i="7"/>
  <c r="O10" i="7"/>
  <c r="W10" i="7"/>
  <c r="H11" i="7"/>
  <c r="P11" i="7"/>
  <c r="X11" i="7"/>
  <c r="I12" i="7"/>
  <c r="Q12" i="7"/>
  <c r="J13" i="7"/>
  <c r="R13" i="7"/>
  <c r="K14" i="7"/>
  <c r="S14" i="7"/>
  <c r="D15" i="7"/>
  <c r="L15" i="7"/>
  <c r="T15" i="7"/>
  <c r="E16" i="7"/>
  <c r="M16" i="7"/>
  <c r="U16" i="7"/>
  <c r="F17" i="7"/>
  <c r="N17" i="7"/>
  <c r="V17" i="7"/>
  <c r="G18" i="7"/>
  <c r="O18" i="7"/>
  <c r="W18" i="7"/>
  <c r="H19" i="7"/>
  <c r="P19" i="7"/>
  <c r="X19" i="7"/>
  <c r="I20" i="7"/>
  <c r="Q20" i="7"/>
  <c r="J21" i="7"/>
  <c r="R21" i="7"/>
  <c r="K22" i="7"/>
  <c r="S22" i="7"/>
  <c r="D23" i="7"/>
  <c r="L23" i="7"/>
  <c r="T23" i="7"/>
  <c r="E24" i="7"/>
  <c r="M24" i="7"/>
  <c r="U24" i="7"/>
  <c r="F25" i="7"/>
  <c r="N25" i="7"/>
  <c r="V25" i="7"/>
  <c r="R8" i="7"/>
  <c r="K5" i="7"/>
  <c r="S5" i="7"/>
  <c r="D6" i="7"/>
  <c r="L6" i="7"/>
  <c r="T6" i="7"/>
  <c r="E7" i="7"/>
  <c r="M7" i="7"/>
  <c r="U7" i="7"/>
  <c r="F8" i="7"/>
  <c r="N8" i="7"/>
  <c r="V8" i="7"/>
  <c r="G9" i="7"/>
  <c r="O9" i="7"/>
  <c r="W9" i="7"/>
  <c r="H10" i="7"/>
  <c r="P10" i="7"/>
  <c r="X10" i="7"/>
  <c r="I11" i="7"/>
  <c r="Q11" i="7"/>
  <c r="J12" i="7"/>
  <c r="R12" i="7"/>
  <c r="K13" i="7"/>
  <c r="S13" i="7"/>
  <c r="D14" i="7"/>
  <c r="L14" i="7"/>
  <c r="T14" i="7"/>
  <c r="E15" i="7"/>
  <c r="M15" i="7"/>
  <c r="U15" i="7"/>
  <c r="F16" i="7"/>
  <c r="N16" i="7"/>
  <c r="V16" i="7"/>
  <c r="G17" i="7"/>
  <c r="O17" i="7"/>
  <c r="W17" i="7"/>
  <c r="H18" i="7"/>
  <c r="P18" i="7"/>
  <c r="X18" i="7"/>
  <c r="I19" i="7"/>
  <c r="J20" i="7"/>
  <c r="R20" i="7"/>
  <c r="K21" i="7"/>
  <c r="S21" i="7"/>
  <c r="D22" i="7"/>
  <c r="L22" i="7"/>
  <c r="T22" i="7"/>
  <c r="E23" i="7"/>
  <c r="M23" i="7"/>
  <c r="U23" i="7"/>
  <c r="F24" i="7"/>
  <c r="N24" i="7"/>
  <c r="V24" i="7"/>
  <c r="G25" i="7"/>
  <c r="O25" i="7"/>
  <c r="W25" i="7"/>
  <c r="J8" i="7"/>
  <c r="D5" i="7"/>
  <c r="L5" i="7"/>
  <c r="E6" i="7"/>
  <c r="M6" i="7"/>
  <c r="F7" i="7"/>
  <c r="N7" i="7"/>
  <c r="G8" i="7"/>
  <c r="O8" i="7"/>
  <c r="H9" i="7"/>
  <c r="P9" i="7"/>
  <c r="I10" i="7"/>
  <c r="J11" i="7"/>
  <c r="K12" i="7"/>
  <c r="D13" i="7"/>
  <c r="L13" i="7"/>
  <c r="E14" i="7"/>
  <c r="M14" i="7"/>
  <c r="F15" i="7"/>
  <c r="N15" i="7"/>
  <c r="G16" i="7"/>
  <c r="O16" i="7"/>
  <c r="H17" i="7"/>
  <c r="P17" i="7"/>
  <c r="I18" i="7"/>
  <c r="J19" i="7"/>
  <c r="K20" i="7"/>
  <c r="D21" i="7"/>
  <c r="L21" i="7"/>
  <c r="E22" i="7"/>
  <c r="M22" i="7"/>
  <c r="F23" i="7"/>
  <c r="N23" i="7"/>
  <c r="G24" i="7"/>
  <c r="O24" i="7"/>
  <c r="H25" i="7"/>
  <c r="P25" i="7"/>
  <c r="J18" i="6"/>
  <c r="F5" i="6"/>
  <c r="N5" i="6"/>
  <c r="V5" i="6"/>
  <c r="G6" i="6"/>
  <c r="O6" i="6"/>
  <c r="W6" i="6"/>
  <c r="H7" i="6"/>
  <c r="P7" i="6"/>
  <c r="X7" i="6"/>
  <c r="I8" i="6"/>
  <c r="Q8" i="6"/>
  <c r="J9" i="6"/>
  <c r="R9" i="6"/>
  <c r="K10" i="6"/>
  <c r="S10" i="6"/>
  <c r="L11" i="6"/>
  <c r="T11" i="6"/>
  <c r="E12" i="6"/>
  <c r="M12" i="6"/>
  <c r="U12" i="6"/>
  <c r="F13" i="6"/>
  <c r="N13" i="6"/>
  <c r="V13" i="6"/>
  <c r="G14" i="6"/>
  <c r="O14" i="6"/>
  <c r="W14" i="6"/>
  <c r="H15" i="6"/>
  <c r="P15" i="6"/>
  <c r="X15" i="6"/>
  <c r="I16" i="6"/>
  <c r="Q16" i="6"/>
  <c r="J17" i="6"/>
  <c r="R17" i="6"/>
  <c r="K18" i="6"/>
  <c r="S18" i="6"/>
  <c r="L19" i="6"/>
  <c r="T19" i="6"/>
  <c r="E20" i="6"/>
  <c r="M20" i="6"/>
  <c r="U20" i="6"/>
  <c r="F21" i="6"/>
  <c r="N21" i="6"/>
  <c r="V21" i="6"/>
  <c r="G22" i="6"/>
  <c r="O22" i="6"/>
  <c r="W22" i="6"/>
  <c r="H23" i="6"/>
  <c r="P23" i="6"/>
  <c r="X23" i="6"/>
  <c r="I24" i="6"/>
  <c r="Q24" i="6"/>
  <c r="J25" i="6"/>
  <c r="R25" i="6"/>
  <c r="J10" i="6"/>
  <c r="G5" i="6"/>
  <c r="O5" i="6"/>
  <c r="W5" i="6"/>
  <c r="H6" i="6"/>
  <c r="P6" i="6"/>
  <c r="X6" i="6"/>
  <c r="I7" i="6"/>
  <c r="Q7" i="6"/>
  <c r="J8" i="6"/>
  <c r="R8" i="6"/>
  <c r="K9" i="6"/>
  <c r="S9" i="6"/>
  <c r="L10" i="6"/>
  <c r="T10" i="6"/>
  <c r="E11" i="6"/>
  <c r="M11" i="6"/>
  <c r="U11" i="6"/>
  <c r="F12" i="6"/>
  <c r="N12" i="6"/>
  <c r="V12" i="6"/>
  <c r="G13" i="6"/>
  <c r="O13" i="6"/>
  <c r="W13" i="6"/>
  <c r="H14" i="6"/>
  <c r="P14" i="6"/>
  <c r="X14" i="6"/>
  <c r="I15" i="6"/>
  <c r="Q15" i="6"/>
  <c r="J16" i="6"/>
  <c r="R16" i="6"/>
  <c r="K17" i="6"/>
  <c r="S17" i="6"/>
  <c r="L18" i="6"/>
  <c r="T18" i="6"/>
  <c r="E19" i="6"/>
  <c r="M19" i="6"/>
  <c r="U19" i="6"/>
  <c r="F20" i="6"/>
  <c r="N20" i="6"/>
  <c r="V20" i="6"/>
  <c r="G21" i="6"/>
  <c r="O21" i="6"/>
  <c r="W21" i="6"/>
  <c r="H22" i="6"/>
  <c r="P22" i="6"/>
  <c r="X22" i="6"/>
  <c r="I23" i="6"/>
  <c r="Q23" i="6"/>
  <c r="J24" i="6"/>
  <c r="R24" i="6"/>
  <c r="K25" i="6"/>
  <c r="S25" i="6"/>
  <c r="R10" i="6"/>
  <c r="H5" i="6"/>
  <c r="P5" i="6"/>
  <c r="X5" i="6"/>
  <c r="I6" i="6"/>
  <c r="Q6" i="6"/>
  <c r="J7" i="6"/>
  <c r="R7" i="6"/>
  <c r="K8" i="6"/>
  <c r="S8" i="6"/>
  <c r="D9" i="6"/>
  <c r="L9" i="6"/>
  <c r="T9" i="6"/>
  <c r="E10" i="6"/>
  <c r="M10" i="6"/>
  <c r="U10" i="6"/>
  <c r="F11" i="6"/>
  <c r="N11" i="6"/>
  <c r="V11" i="6"/>
  <c r="G12" i="6"/>
  <c r="O12" i="6"/>
  <c r="W12" i="6"/>
  <c r="H13" i="6"/>
  <c r="P13" i="6"/>
  <c r="X13" i="6"/>
  <c r="I14" i="6"/>
  <c r="Q14" i="6"/>
  <c r="J15" i="6"/>
  <c r="R15" i="6"/>
  <c r="K16" i="6"/>
  <c r="S16" i="6"/>
  <c r="L17" i="6"/>
  <c r="T17" i="6"/>
  <c r="E18" i="6"/>
  <c r="M18" i="6"/>
  <c r="U18" i="6"/>
  <c r="F19" i="6"/>
  <c r="N19" i="6"/>
  <c r="V19" i="6"/>
  <c r="G20" i="6"/>
  <c r="O20" i="6"/>
  <c r="W20" i="6"/>
  <c r="H21" i="6"/>
  <c r="P21" i="6"/>
  <c r="X21" i="6"/>
  <c r="I22" i="6"/>
  <c r="Q22" i="6"/>
  <c r="J23" i="6"/>
  <c r="R23" i="6"/>
  <c r="K24" i="6"/>
  <c r="S24" i="6"/>
  <c r="L25" i="6"/>
  <c r="T25" i="6"/>
  <c r="I5" i="6"/>
  <c r="Q5" i="6"/>
  <c r="J6" i="6"/>
  <c r="R6" i="6"/>
  <c r="K7" i="6"/>
  <c r="S7" i="6"/>
  <c r="D8" i="6"/>
  <c r="L8" i="6"/>
  <c r="T8" i="6"/>
  <c r="E9" i="6"/>
  <c r="M9" i="6"/>
  <c r="U9" i="6"/>
  <c r="F10" i="6"/>
  <c r="N10" i="6"/>
  <c r="V10" i="6"/>
  <c r="G11" i="6"/>
  <c r="O11" i="6"/>
  <c r="W11" i="6"/>
  <c r="H12" i="6"/>
  <c r="P12" i="6"/>
  <c r="X12" i="6"/>
  <c r="I13" i="6"/>
  <c r="Q13" i="6"/>
  <c r="J14" i="6"/>
  <c r="R14" i="6"/>
  <c r="K15" i="6"/>
  <c r="S15" i="6"/>
  <c r="D16" i="6"/>
  <c r="L16" i="6"/>
  <c r="T16" i="6"/>
  <c r="E17" i="6"/>
  <c r="M17" i="6"/>
  <c r="U17" i="6"/>
  <c r="F18" i="6"/>
  <c r="N18" i="6"/>
  <c r="V18" i="6"/>
  <c r="G19" i="6"/>
  <c r="O19" i="6"/>
  <c r="W19" i="6"/>
  <c r="H20" i="6"/>
  <c r="P20" i="6"/>
  <c r="X20" i="6"/>
  <c r="I21" i="6"/>
  <c r="Q21" i="6"/>
  <c r="J22" i="6"/>
  <c r="R22" i="6"/>
  <c r="K23" i="6"/>
  <c r="S23" i="6"/>
  <c r="L24" i="6"/>
  <c r="T24" i="6"/>
  <c r="E25" i="6"/>
  <c r="M25" i="6"/>
  <c r="U25" i="6"/>
  <c r="J5" i="6"/>
  <c r="R5" i="6"/>
  <c r="K6" i="6"/>
  <c r="S6" i="6"/>
  <c r="D7" i="6"/>
  <c r="L7" i="6"/>
  <c r="T7" i="6"/>
  <c r="E8" i="6"/>
  <c r="M8" i="6"/>
  <c r="U8" i="6"/>
  <c r="F9" i="6"/>
  <c r="N9" i="6"/>
  <c r="V9" i="6"/>
  <c r="G10" i="6"/>
  <c r="O10" i="6"/>
  <c r="W10" i="6"/>
  <c r="H11" i="6"/>
  <c r="P11" i="6"/>
  <c r="X11" i="6"/>
  <c r="I12" i="6"/>
  <c r="Q12" i="6"/>
  <c r="J13" i="6"/>
  <c r="R13" i="6"/>
  <c r="K14" i="6"/>
  <c r="S14" i="6"/>
  <c r="L15" i="6"/>
  <c r="T15" i="6"/>
  <c r="E16" i="6"/>
  <c r="M16" i="6"/>
  <c r="U16" i="6"/>
  <c r="F17" i="6"/>
  <c r="N17" i="6"/>
  <c r="V17" i="6"/>
  <c r="G18" i="6"/>
  <c r="O18" i="6"/>
  <c r="W18" i="6"/>
  <c r="H19" i="6"/>
  <c r="P19" i="6"/>
  <c r="X19" i="6"/>
  <c r="I20" i="6"/>
  <c r="Q20" i="6"/>
  <c r="J21" i="6"/>
  <c r="R21" i="6"/>
  <c r="K22" i="6"/>
  <c r="S22" i="6"/>
  <c r="L23" i="6"/>
  <c r="T23" i="6"/>
  <c r="E24" i="6"/>
  <c r="M24" i="6"/>
  <c r="U24" i="6"/>
  <c r="F25" i="6"/>
  <c r="N25" i="6"/>
  <c r="V25" i="6"/>
  <c r="K5" i="6"/>
  <c r="S5" i="6"/>
  <c r="L6" i="6"/>
  <c r="T6" i="6"/>
  <c r="E7" i="6"/>
  <c r="M7" i="6"/>
  <c r="U7" i="6"/>
  <c r="F8" i="6"/>
  <c r="N8" i="6"/>
  <c r="V8" i="6"/>
  <c r="G9" i="6"/>
  <c r="O9" i="6"/>
  <c r="W9" i="6"/>
  <c r="H10" i="6"/>
  <c r="P10" i="6"/>
  <c r="X10" i="6"/>
  <c r="I11" i="6"/>
  <c r="Q11" i="6"/>
  <c r="J12" i="6"/>
  <c r="R12" i="6"/>
  <c r="K13" i="6"/>
  <c r="S13" i="6"/>
  <c r="L14" i="6"/>
  <c r="T14" i="6"/>
  <c r="E15" i="6"/>
  <c r="M15" i="6"/>
  <c r="U15" i="6"/>
  <c r="F16" i="6"/>
  <c r="N16" i="6"/>
  <c r="V16" i="6"/>
  <c r="G17" i="6"/>
  <c r="O17" i="6"/>
  <c r="W17" i="6"/>
  <c r="H18" i="6"/>
  <c r="P18" i="6"/>
  <c r="X18" i="6"/>
  <c r="I19" i="6"/>
  <c r="J20" i="6"/>
  <c r="R20" i="6"/>
  <c r="K21" i="6"/>
  <c r="S21" i="6"/>
  <c r="L22" i="6"/>
  <c r="T22" i="6"/>
  <c r="E23" i="6"/>
  <c r="M23" i="6"/>
  <c r="U23" i="6"/>
  <c r="F24" i="6"/>
  <c r="N24" i="6"/>
  <c r="V24" i="6"/>
  <c r="G25" i="6"/>
  <c r="O25" i="6"/>
  <c r="W25" i="6"/>
  <c r="R18" i="6"/>
  <c r="L5" i="6"/>
  <c r="E6" i="6"/>
  <c r="M6" i="6"/>
  <c r="F7" i="6"/>
  <c r="N7" i="6"/>
  <c r="G8" i="6"/>
  <c r="O8" i="6"/>
  <c r="H9" i="6"/>
  <c r="P9" i="6"/>
  <c r="I10" i="6"/>
  <c r="J11" i="6"/>
  <c r="K12" i="6"/>
  <c r="D13" i="6"/>
  <c r="L13" i="6"/>
  <c r="E14" i="6"/>
  <c r="M14" i="6"/>
  <c r="F15" i="6"/>
  <c r="N15" i="6"/>
  <c r="G16" i="6"/>
  <c r="O16" i="6"/>
  <c r="H17" i="6"/>
  <c r="P17" i="6"/>
  <c r="I18" i="6"/>
  <c r="J19" i="6"/>
  <c r="K20" i="6"/>
  <c r="L21" i="6"/>
  <c r="E22" i="6"/>
  <c r="M22" i="6"/>
  <c r="F23" i="6"/>
  <c r="N23" i="6"/>
  <c r="G24" i="6"/>
  <c r="O24" i="6"/>
  <c r="H25" i="6"/>
  <c r="P25" i="6"/>
  <c r="T5" i="5"/>
  <c r="S7" i="5"/>
  <c r="T6" i="5" s="1"/>
  <c r="K7" i="5"/>
  <c r="K8" i="5" s="1"/>
  <c r="K9" i="5" s="1"/>
  <c r="L6" i="5"/>
  <c r="G11" i="3"/>
  <c r="E11" i="3"/>
  <c r="F8" i="2"/>
  <c r="F7" i="2"/>
  <c r="F4" i="2"/>
  <c r="F5" i="2"/>
  <c r="F3" i="2"/>
  <c r="E5" i="2"/>
  <c r="E4" i="2"/>
  <c r="E3" i="2"/>
  <c r="D5" i="2"/>
  <c r="D4" i="2"/>
  <c r="D3" i="2"/>
  <c r="L11" i="3" l="1"/>
  <c r="D12" i="6"/>
  <c r="D20" i="6"/>
  <c r="D19" i="6"/>
  <c r="D11" i="6"/>
  <c r="D22" i="6"/>
  <c r="D24" i="6"/>
  <c r="D17" i="6"/>
  <c r="D21" i="6"/>
  <c r="D6" i="6"/>
  <c r="D15" i="6"/>
  <c r="D10" i="6"/>
  <c r="D5" i="6"/>
  <c r="D25" i="6"/>
  <c r="D14" i="6"/>
  <c r="D23" i="6"/>
  <c r="D18" i="6"/>
  <c r="S8" i="5"/>
  <c r="K10" i="5"/>
  <c r="L9" i="5" s="1"/>
  <c r="L8" i="5"/>
  <c r="L7" i="5"/>
  <c r="S9" i="5" l="1"/>
  <c r="T7" i="5"/>
  <c r="K11" i="5"/>
  <c r="S10" i="5" l="1"/>
  <c r="T9" i="5" s="1"/>
  <c r="T8" i="5"/>
  <c r="K12" i="5"/>
  <c r="L10" i="5"/>
  <c r="S11" i="5" l="1"/>
  <c r="K13" i="5"/>
  <c r="L11" i="5"/>
  <c r="S12" i="5" l="1"/>
  <c r="T10" i="5"/>
  <c r="K14" i="5"/>
  <c r="L12" i="5"/>
  <c r="S13" i="5" l="1"/>
  <c r="T11" i="5"/>
  <c r="K15" i="5"/>
  <c r="L13" i="5"/>
  <c r="S14" i="5" l="1"/>
  <c r="T12" i="5"/>
  <c r="K16" i="5"/>
  <c r="L14" i="5"/>
  <c r="S15" i="5" l="1"/>
  <c r="T13" i="5"/>
  <c r="K17" i="5"/>
  <c r="L16" i="5" s="1"/>
  <c r="L15" i="5"/>
  <c r="S16" i="5" l="1"/>
  <c r="T14" i="5"/>
  <c r="K18" i="5"/>
  <c r="S17" i="5" l="1"/>
  <c r="T15" i="5"/>
  <c r="K19" i="5"/>
  <c r="L17" i="5"/>
  <c r="S18" i="5" l="1"/>
  <c r="T16" i="5"/>
  <c r="K20" i="5"/>
  <c r="L18" i="5"/>
  <c r="S19" i="5" l="1"/>
  <c r="T17" i="5"/>
  <c r="K21" i="5"/>
  <c r="L20" i="5" s="1"/>
  <c r="L19" i="5"/>
  <c r="S20" i="5" l="1"/>
  <c r="T18" i="5"/>
  <c r="K22" i="5"/>
  <c r="S21" i="5" l="1"/>
  <c r="T19" i="5"/>
  <c r="K23" i="5"/>
  <c r="L21" i="5"/>
  <c r="S22" i="5" l="1"/>
  <c r="T20" i="5"/>
  <c r="K24" i="5"/>
  <c r="L22" i="5"/>
  <c r="S23" i="5" l="1"/>
  <c r="T21" i="5"/>
  <c r="K25" i="5"/>
  <c r="L23" i="5"/>
  <c r="S24" i="5" l="1"/>
  <c r="T22" i="5"/>
  <c r="K26" i="5"/>
  <c r="L24" i="5"/>
  <c r="S25" i="5" l="1"/>
  <c r="T23" i="5"/>
  <c r="K27" i="5"/>
  <c r="L25" i="5"/>
  <c r="S26" i="5" l="1"/>
  <c r="T24" i="5"/>
  <c r="K28" i="5"/>
  <c r="L26" i="5"/>
  <c r="S27" i="5" l="1"/>
  <c r="T25" i="5"/>
  <c r="K29" i="5"/>
  <c r="L27" i="5"/>
  <c r="S28" i="5" l="1"/>
  <c r="T26" i="5"/>
  <c r="K30" i="5"/>
  <c r="L28" i="5"/>
  <c r="S29" i="5" l="1"/>
  <c r="T27" i="5"/>
  <c r="K31" i="5"/>
  <c r="L29" i="5"/>
  <c r="S30" i="5" l="1"/>
  <c r="T28" i="5"/>
  <c r="K32" i="5"/>
  <c r="L31" i="5" s="1"/>
  <c r="L30" i="5"/>
  <c r="S31" i="5" l="1"/>
  <c r="T29" i="5"/>
  <c r="K33" i="5"/>
  <c r="S32" i="5" l="1"/>
  <c r="T30" i="5"/>
  <c r="K34" i="5"/>
  <c r="L32" i="5"/>
  <c r="S33" i="5" l="1"/>
  <c r="T31" i="5"/>
  <c r="K35" i="5"/>
  <c r="L33" i="5"/>
  <c r="S34" i="5" l="1"/>
  <c r="T32" i="5"/>
  <c r="K36" i="5"/>
  <c r="L34" i="5"/>
  <c r="S35" i="5" l="1"/>
  <c r="T33" i="5"/>
  <c r="K37" i="5"/>
  <c r="L35" i="5"/>
  <c r="S36" i="5" l="1"/>
  <c r="T34" i="5"/>
  <c r="K38" i="5"/>
  <c r="L36" i="5"/>
  <c r="S37" i="5" l="1"/>
  <c r="T35" i="5"/>
  <c r="K39" i="5"/>
  <c r="L37" i="5"/>
  <c r="S38" i="5" l="1"/>
  <c r="T36" i="5"/>
  <c r="K40" i="5"/>
  <c r="L38" i="5"/>
  <c r="S39" i="5" l="1"/>
  <c r="T37" i="5"/>
  <c r="K41" i="5"/>
  <c r="L39" i="5"/>
  <c r="S40" i="5" l="1"/>
  <c r="T38" i="5"/>
  <c r="K42" i="5"/>
  <c r="L40" i="5"/>
  <c r="S41" i="5" l="1"/>
  <c r="T39" i="5"/>
  <c r="K43" i="5"/>
  <c r="L41" i="5"/>
  <c r="S42" i="5" l="1"/>
  <c r="T40" i="5"/>
  <c r="K44" i="5"/>
  <c r="L42" i="5"/>
  <c r="S43" i="5" l="1"/>
  <c r="T41" i="5"/>
  <c r="K45" i="5"/>
  <c r="L45" i="5" s="1"/>
  <c r="L43" i="5"/>
  <c r="S44" i="5" l="1"/>
  <c r="T42" i="5"/>
  <c r="L44" i="5"/>
  <c r="L3" i="5" s="1"/>
  <c r="S45" i="5" l="1"/>
  <c r="T45" i="5" s="1"/>
  <c r="T43" i="5"/>
  <c r="T44" i="5" l="1"/>
  <c r="T3" i="5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7" uniqueCount="79">
  <si>
    <t>Exact</t>
  </si>
  <si>
    <t>age</t>
  </si>
  <si>
    <t>Male</t>
  </si>
  <si>
    <t>Female</t>
  </si>
  <si>
    <t>Death</t>
  </si>
  <si>
    <t>probability a</t>
  </si>
  <si>
    <t>Number of</t>
  </si>
  <si>
    <t>lives b</t>
  </si>
  <si>
    <t>Life</t>
  </si>
  <si>
    <t>expectancy</t>
  </si>
  <si>
    <r>
      <t> </t>
    </r>
    <r>
      <rPr>
        <sz val="7.5"/>
        <color rgb="FF212121"/>
        <rFont val="Roboto"/>
      </rPr>
      <t>a</t>
    </r>
    <r>
      <rPr>
        <sz val="7.5"/>
        <color rgb="FF000000"/>
        <rFont val="Roboto"/>
      </rPr>
      <t> Probability of dying within one year.</t>
    </r>
  </si>
  <si>
    <r>
      <t> </t>
    </r>
    <r>
      <rPr>
        <sz val="7.5"/>
        <color rgb="FF212121"/>
        <rFont val="Roboto"/>
      </rPr>
      <t>b</t>
    </r>
    <r>
      <rPr>
        <sz val="7.5"/>
        <color rgb="FF000000"/>
        <rFont val="Roboto"/>
      </rPr>
      <t> Number of survivors out of 100,000 born alive.</t>
    </r>
  </si>
  <si>
    <t> Note: The period life expectancy at a given age for 2019 is the average remaining number of years expected prior to death for a person at that exact age, born on January 1, using the mortality rates for 2019 over the course of his or her remaining life.</t>
  </si>
  <si>
    <t>The Social Security area population is composed of: (1) residents of the 50 States and the District of Columbia (adjusted for net census undercount); (2) civilian residents of Puerto Rico, the Virgin Islands, Guam, American Samoa, and the Northern Mariana Islands; (3) Federal civilian employees and persons in the U.S. Armed Forces abroad and their dependents; (4) non-citizens living abroad who are insured for Social Security benefits; and (5) all other U.S. citizens abroad.</t>
  </si>
  <si>
    <t>Period Life Table, 2019</t>
  </si>
  <si>
    <t>Source</t>
  </si>
  <si>
    <t>https://www.ssa.gov/oact/STATS/table4c6.html</t>
  </si>
  <si>
    <t>Accessed</t>
  </si>
  <si>
    <t>Sex</t>
  </si>
  <si>
    <t>Age</t>
  </si>
  <si>
    <t>Biden</t>
  </si>
  <si>
    <t>Trump</t>
  </si>
  <si>
    <t>Clinton</t>
  </si>
  <si>
    <t>l_x</t>
  </si>
  <si>
    <t>M</t>
  </si>
  <si>
    <t>F</t>
  </si>
  <si>
    <t>l_(x+2)</t>
  </si>
  <si>
    <t>2-year Survival rate</t>
  </si>
  <si>
    <t>2019 mortality</t>
  </si>
  <si>
    <t>all survive</t>
  </si>
  <si>
    <t>at least one doesn't survive</t>
  </si>
  <si>
    <t>USER INPUT</t>
  </si>
  <si>
    <t>Survive?</t>
  </si>
  <si>
    <t>Biden and Clinton die</t>
  </si>
  <si>
    <t>Biden and Trump die</t>
  </si>
  <si>
    <t>All three die</t>
  </si>
  <si>
    <t>resulting probability</t>
  </si>
  <si>
    <t>interim calculation</t>
  </si>
  <si>
    <t>All survive</t>
  </si>
  <si>
    <t>Only Clinton dies</t>
  </si>
  <si>
    <t>Only Trump dies</t>
  </si>
  <si>
    <t>Only Biden dies</t>
  </si>
  <si>
    <t>Trump and Clinton die</t>
  </si>
  <si>
    <t>Calculating survival curves</t>
  </si>
  <si>
    <t>number of years</t>
  </si>
  <si>
    <t>q_x</t>
  </si>
  <si>
    <t>S_x</t>
  </si>
  <si>
    <t>Prob of death in period</t>
  </si>
  <si>
    <t>File:</t>
  </si>
  <si>
    <t>Path:</t>
  </si>
  <si>
    <t>Biden Trump and Clinton projection YE 2021.xlsx</t>
  </si>
  <si>
    <t>Description of File:</t>
  </si>
  <si>
    <t>Sheets:</t>
  </si>
  <si>
    <t>Description:</t>
  </si>
  <si>
    <t>Links:</t>
  </si>
  <si>
    <t>SSA Life Table</t>
  </si>
  <si>
    <t>Base calc</t>
  </si>
  <si>
    <t>User choice</t>
  </si>
  <si>
    <t>Trump-Biden Grid</t>
  </si>
  <si>
    <t>Trump-Clinton Grid</t>
  </si>
  <si>
    <t>Clinton-Biden Grid</t>
  </si>
  <si>
    <t>Survival and death curves</t>
  </si>
  <si>
    <t>(There are no external links.)</t>
  </si>
  <si>
    <t>\Documents\STUMP writing\mortality\</t>
  </si>
  <si>
    <t>Date</t>
  </si>
  <si>
    <t>by</t>
  </si>
  <si>
    <t>marypat.campbell@gmail.com</t>
  </si>
  <si>
    <t>Making some fun mortality calculations at the end of 2021</t>
  </si>
  <si>
    <t>Using SSA 2019 life tables as mortality assumption, with no mortality improvement</t>
  </si>
  <si>
    <t>Assuming deaths independent</t>
  </si>
  <si>
    <t>1. Calculate probability of death/survival within two years</t>
  </si>
  <si>
    <t>2. Using age last birthday</t>
  </si>
  <si>
    <t>User can change two-year survival probability assumption</t>
  </si>
  <si>
    <t>Straight calculation using SSA 2019 life tables</t>
  </si>
  <si>
    <t>SSA 2019 life tables</t>
  </si>
  <si>
    <t>see above</t>
  </si>
  <si>
    <t>Calculates survival curves on full years, plus probability of death, absolute, within year</t>
  </si>
  <si>
    <t>Shows joint death distribution (assumes indepdendence, just looks at whole number of years survived) -- uses conditional formatting</t>
  </si>
  <si>
    <t>Input desired two-year survival probabilities be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8" formatCode="0.0%"/>
    <numFmt numFmtId="176" formatCode="0.0000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000000"/>
      <name val="Roboto"/>
    </font>
    <font>
      <sz val="8"/>
      <color rgb="FF000000"/>
      <name val="Roboto"/>
    </font>
    <font>
      <sz val="7.5"/>
      <color rgb="FF212121"/>
      <name val="Roboto"/>
    </font>
    <font>
      <sz val="7.5"/>
      <color rgb="FF000000"/>
      <name val="Roboto"/>
    </font>
    <font>
      <u/>
      <sz val="11"/>
      <color theme="10"/>
      <name val="Calibri"/>
      <family val="2"/>
      <scheme val="minor"/>
    </font>
    <font>
      <b/>
      <sz val="8"/>
      <color rgb="FF212121"/>
      <name val="Roboto"/>
    </font>
    <font>
      <sz val="18"/>
      <color theme="1"/>
      <name val="Calibri"/>
      <family val="2"/>
      <scheme val="minor"/>
    </font>
    <font>
      <b/>
      <sz val="14"/>
      <color theme="4" tint="-0.499984740745262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41">
    <xf numFmtId="0" fontId="0" fillId="0" borderId="0" xfId="0"/>
    <xf numFmtId="0" fontId="3" fillId="2" borderId="0" xfId="0" applyFont="1" applyFill="1" applyAlignment="1">
      <alignment horizontal="center" vertical="center" wrapText="1"/>
    </xf>
    <xf numFmtId="0" fontId="7" fillId="2" borderId="0" xfId="2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3" fontId="4" fillId="2" borderId="0" xfId="0" applyNumberFormat="1" applyFont="1" applyFill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left" vertical="center" wrapText="1"/>
    </xf>
    <xf numFmtId="0" fontId="6" fillId="2" borderId="0" xfId="0" applyFont="1" applyFill="1" applyAlignment="1">
      <alignment horizontal="left" vertical="center" wrapText="1"/>
    </xf>
    <xf numFmtId="0" fontId="0" fillId="2" borderId="0" xfId="0" applyFill="1" applyAlignment="1">
      <alignment horizontal="left" vertical="center" wrapText="1"/>
    </xf>
    <xf numFmtId="0" fontId="5" fillId="0" borderId="0" xfId="0" applyFont="1" applyAlignment="1">
      <alignment vertical="center" wrapText="1"/>
    </xf>
    <xf numFmtId="0" fontId="8" fillId="0" borderId="0" xfId="0" applyFont="1"/>
    <xf numFmtId="0" fontId="7" fillId="0" borderId="0" xfId="2"/>
    <xf numFmtId="14" fontId="0" fillId="0" borderId="0" xfId="0" applyNumberFormat="1"/>
    <xf numFmtId="9" fontId="0" fillId="0" borderId="0" xfId="1" applyFont="1"/>
    <xf numFmtId="168" fontId="0" fillId="0" borderId="0" xfId="1" applyNumberFormat="1" applyFont="1"/>
    <xf numFmtId="10" fontId="0" fillId="0" borderId="0" xfId="1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0" fillId="3" borderId="0" xfId="0" applyFill="1" applyAlignment="1">
      <alignment wrapText="1"/>
    </xf>
    <xf numFmtId="168" fontId="9" fillId="3" borderId="0" xfId="1" applyNumberFormat="1" applyFont="1" applyFill="1" applyAlignment="1">
      <alignment horizontal="center" vertical="center"/>
    </xf>
    <xf numFmtId="10" fontId="0" fillId="0" borderId="0" xfId="0" applyNumberFormat="1"/>
    <xf numFmtId="168" fontId="0" fillId="0" borderId="0" xfId="0" applyNumberFormat="1"/>
    <xf numFmtId="9" fontId="0" fillId="0" borderId="0" xfId="0" applyNumberFormat="1"/>
    <xf numFmtId="9" fontId="10" fillId="4" borderId="0" xfId="0" applyNumberFormat="1" applyFont="1" applyFill="1" applyAlignment="1">
      <alignment horizontal="center"/>
    </xf>
    <xf numFmtId="0" fontId="0" fillId="0" borderId="0" xfId="0" applyAlignment="1">
      <alignment horizontal="right"/>
    </xf>
    <xf numFmtId="0" fontId="0" fillId="5" borderId="0" xfId="0" applyFill="1" applyAlignment="1">
      <alignment horizontal="center" wrapText="1"/>
    </xf>
    <xf numFmtId="9" fontId="0" fillId="5" borderId="0" xfId="1" applyFont="1" applyFill="1"/>
    <xf numFmtId="0" fontId="0" fillId="0" borderId="0" xfId="0" applyFill="1"/>
    <xf numFmtId="0" fontId="0" fillId="0" borderId="0" xfId="0" applyFill="1" applyAlignment="1">
      <alignment horizontal="center" wrapText="1"/>
    </xf>
    <xf numFmtId="0" fontId="0" fillId="4" borderId="0" xfId="0" applyFill="1"/>
    <xf numFmtId="176" fontId="0" fillId="0" borderId="0" xfId="0" applyNumberFormat="1"/>
    <xf numFmtId="168" fontId="11" fillId="0" borderId="0" xfId="0" applyNumberFormat="1" applyFont="1"/>
    <xf numFmtId="168" fontId="11" fillId="0" borderId="0" xfId="1" applyNumberFormat="1" applyFont="1"/>
    <xf numFmtId="0" fontId="0" fillId="0" borderId="2" xfId="0" applyBorder="1"/>
    <xf numFmtId="0" fontId="0" fillId="0" borderId="3" xfId="0" applyBorder="1"/>
    <xf numFmtId="10" fontId="0" fillId="0" borderId="4" xfId="1" applyNumberFormat="1" applyFont="1" applyBorder="1"/>
    <xf numFmtId="168" fontId="11" fillId="0" borderId="1" xfId="0" applyNumberFormat="1" applyFont="1" applyBorder="1"/>
    <xf numFmtId="168" fontId="11" fillId="0" borderId="0" xfId="0" applyNumberFormat="1" applyFont="1" applyBorder="1"/>
    <xf numFmtId="0" fontId="12" fillId="0" borderId="0" xfId="0" applyFont="1"/>
    <xf numFmtId="0" fontId="0" fillId="4" borderId="0" xfId="0" applyFill="1" applyAlignment="1">
      <alignment horizontal="center" wrapText="1"/>
    </xf>
    <xf numFmtId="0" fontId="12" fillId="4" borderId="0" xfId="0" applyFont="1" applyFill="1" applyAlignment="1">
      <alignment horizontal="center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User choice'!$D$3:$K$3</c:f>
              <c:strCache>
                <c:ptCount val="8"/>
                <c:pt idx="0">
                  <c:v>All survive</c:v>
                </c:pt>
                <c:pt idx="1">
                  <c:v>Only Biden dies</c:v>
                </c:pt>
                <c:pt idx="2">
                  <c:v>Only Trump dies</c:v>
                </c:pt>
                <c:pt idx="3">
                  <c:v>Only Clinton dies</c:v>
                </c:pt>
                <c:pt idx="4">
                  <c:v>Biden and Trump die</c:v>
                </c:pt>
                <c:pt idx="5">
                  <c:v>Biden and Clinton die</c:v>
                </c:pt>
                <c:pt idx="6">
                  <c:v>Trump and Clinton die</c:v>
                </c:pt>
                <c:pt idx="7">
                  <c:v>All three die</c:v>
                </c:pt>
              </c:strCache>
            </c:strRef>
          </c:cat>
          <c:val>
            <c:numRef>
              <c:f>'User choice'!$D$11:$K$11</c:f>
              <c:numCache>
                <c:formatCode>0%</c:formatCode>
                <c:ptCount val="8"/>
                <c:pt idx="0">
                  <c:v>0.66216000000000008</c:v>
                </c:pt>
                <c:pt idx="1">
                  <c:v>0.16553999999999996</c:v>
                </c:pt>
                <c:pt idx="2">
                  <c:v>8.1839999999999996E-2</c:v>
                </c:pt>
                <c:pt idx="3">
                  <c:v>4.9839999999999968E-2</c:v>
                </c:pt>
                <c:pt idx="4">
                  <c:v>2.0459999999999992E-2</c:v>
                </c:pt>
                <c:pt idx="5">
                  <c:v>1.2459999999999988E-2</c:v>
                </c:pt>
                <c:pt idx="6">
                  <c:v>6.1599999999999953E-3</c:v>
                </c:pt>
                <c:pt idx="7">
                  <c:v>1.539999999999998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CD-4BBC-A3A3-E6CC00032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2326720"/>
        <c:axId val="665156600"/>
      </c:barChart>
      <c:catAx>
        <c:axId val="6523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156600"/>
        <c:crosses val="autoZero"/>
        <c:auto val="1"/>
        <c:lblAlgn val="ctr"/>
        <c:lblOffset val="100"/>
        <c:noMultiLvlLbl val="0"/>
      </c:catAx>
      <c:valAx>
        <c:axId val="665156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robability Given Inpu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3267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1</xdr:colOff>
      <xdr:row>11</xdr:row>
      <xdr:rowOff>95249</xdr:rowOff>
    </xdr:from>
    <xdr:to>
      <xdr:col>11</xdr:col>
      <xdr:colOff>609601</xdr:colOff>
      <xdr:row>21</xdr:row>
      <xdr:rowOff>714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207945-AC4A-4A32-9DB5-51B598CFEE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STATS/table4c6.html" TargetMode="External"/><Relationship Id="rId2" Type="http://schemas.openxmlformats.org/officeDocument/2006/relationships/hyperlink" Target="https://www.ssa.gov/oact/STATS/table4c6.html" TargetMode="External"/><Relationship Id="rId1" Type="http://schemas.openxmlformats.org/officeDocument/2006/relationships/hyperlink" Target="https://www.ssa.gov/oact/STATS/table4c6.html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https://www.ssa.gov/oact/STATS/table4c6.html" TargetMode="External"/><Relationship Id="rId4" Type="http://schemas.openxmlformats.org/officeDocument/2006/relationships/hyperlink" Target="https://www.ssa.gov/oact/STATS/table4c6.html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hyperlink" Target="mailto:marypat.campbell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DD694-433C-4D44-844A-395545502B8A}">
  <dimension ref="A1:H131"/>
  <sheetViews>
    <sheetView topLeftCell="A64" workbookViewId="0">
      <selection activeCell="B126" sqref="B126"/>
    </sheetView>
  </sheetViews>
  <sheetFormatPr defaultRowHeight="14.25" x14ac:dyDescent="0.45"/>
  <cols>
    <col min="8" max="8" width="10.19921875" bestFit="1" customWidth="1"/>
  </cols>
  <sheetData>
    <row r="1" spans="1:8" x14ac:dyDescent="0.45">
      <c r="A1" t="s">
        <v>15</v>
      </c>
      <c r="B1" s="11" t="s">
        <v>16</v>
      </c>
      <c r="G1" t="s">
        <v>17</v>
      </c>
      <c r="H1" s="12">
        <v>44544</v>
      </c>
    </row>
    <row r="2" spans="1:8" x14ac:dyDescent="0.45">
      <c r="A2" s="10" t="s">
        <v>14</v>
      </c>
    </row>
    <row r="4" spans="1:8" x14ac:dyDescent="0.45">
      <c r="A4" s="1" t="s">
        <v>0</v>
      </c>
      <c r="B4" s="5" t="s">
        <v>2</v>
      </c>
      <c r="C4" s="5"/>
      <c r="D4" s="5"/>
      <c r="E4" s="5" t="s">
        <v>3</v>
      </c>
      <c r="F4" s="5"/>
      <c r="G4" s="5"/>
    </row>
    <row r="5" spans="1:8" x14ac:dyDescent="0.45">
      <c r="A5" s="1" t="s">
        <v>1</v>
      </c>
      <c r="B5" s="1" t="s">
        <v>4</v>
      </c>
      <c r="C5" s="1" t="s">
        <v>6</v>
      </c>
      <c r="D5" s="1" t="s">
        <v>8</v>
      </c>
      <c r="E5" s="1" t="s">
        <v>4</v>
      </c>
      <c r="F5" s="1" t="s">
        <v>6</v>
      </c>
      <c r="G5" s="1" t="s">
        <v>8</v>
      </c>
    </row>
    <row r="6" spans="1:8" ht="28.5" x14ac:dyDescent="0.45">
      <c r="A6" s="1"/>
      <c r="B6" s="2" t="s">
        <v>5</v>
      </c>
      <c r="C6" s="2" t="s">
        <v>7</v>
      </c>
      <c r="D6" s="1" t="s">
        <v>9</v>
      </c>
      <c r="E6" s="2" t="s">
        <v>5</v>
      </c>
      <c r="F6" s="2" t="s">
        <v>7</v>
      </c>
      <c r="G6" s="1" t="s">
        <v>9</v>
      </c>
    </row>
    <row r="7" spans="1:8" x14ac:dyDescent="0.45">
      <c r="A7" s="3">
        <v>0</v>
      </c>
      <c r="B7" s="3">
        <v>6.0809999999999996E-3</v>
      </c>
      <c r="C7" s="4">
        <v>100000</v>
      </c>
      <c r="D7" s="3">
        <v>76.23</v>
      </c>
      <c r="E7" s="3">
        <v>5.0460000000000001E-3</v>
      </c>
      <c r="F7" s="4">
        <v>100000</v>
      </c>
      <c r="G7" s="3">
        <v>81.28</v>
      </c>
    </row>
    <row r="8" spans="1:8" x14ac:dyDescent="0.45">
      <c r="A8" s="3">
        <v>1</v>
      </c>
      <c r="B8" s="3">
        <v>4.2499999999999998E-4</v>
      </c>
      <c r="C8" s="4">
        <v>99392</v>
      </c>
      <c r="D8" s="3">
        <v>75.69</v>
      </c>
      <c r="E8" s="3">
        <v>3.4900000000000003E-4</v>
      </c>
      <c r="F8" s="4">
        <v>99495</v>
      </c>
      <c r="G8" s="3">
        <v>80.69</v>
      </c>
    </row>
    <row r="9" spans="1:8" x14ac:dyDescent="0.45">
      <c r="A9" s="3">
        <v>2</v>
      </c>
      <c r="B9" s="3">
        <v>2.5999999999999998E-4</v>
      </c>
      <c r="C9" s="4">
        <v>99350</v>
      </c>
      <c r="D9" s="3">
        <v>74.73</v>
      </c>
      <c r="E9" s="3">
        <v>2.12E-4</v>
      </c>
      <c r="F9" s="4">
        <v>99461</v>
      </c>
      <c r="G9" s="3">
        <v>79.72</v>
      </c>
    </row>
    <row r="10" spans="1:8" x14ac:dyDescent="0.45">
      <c r="A10" s="3">
        <v>3</v>
      </c>
      <c r="B10" s="3">
        <v>1.94E-4</v>
      </c>
      <c r="C10" s="4">
        <v>99324</v>
      </c>
      <c r="D10" s="3">
        <v>73.75</v>
      </c>
      <c r="E10" s="3">
        <v>1.66E-4</v>
      </c>
      <c r="F10" s="4">
        <v>99440</v>
      </c>
      <c r="G10" s="3">
        <v>78.739999999999995</v>
      </c>
    </row>
    <row r="11" spans="1:8" x14ac:dyDescent="0.45">
      <c r="A11" s="3">
        <v>4</v>
      </c>
      <c r="B11" s="3">
        <v>1.54E-4</v>
      </c>
      <c r="C11" s="4">
        <v>99305</v>
      </c>
      <c r="D11" s="3">
        <v>72.760000000000005</v>
      </c>
      <c r="E11" s="3">
        <v>1.37E-4</v>
      </c>
      <c r="F11" s="4">
        <v>99423</v>
      </c>
      <c r="G11" s="3">
        <v>77.75</v>
      </c>
    </row>
    <row r="12" spans="1:8" x14ac:dyDescent="0.45">
      <c r="A12" s="3">
        <v>5</v>
      </c>
      <c r="B12" s="3">
        <v>1.4200000000000001E-4</v>
      </c>
      <c r="C12" s="4">
        <v>99289</v>
      </c>
      <c r="D12" s="3">
        <v>71.77</v>
      </c>
      <c r="E12" s="3">
        <v>1.22E-4</v>
      </c>
      <c r="F12" s="4">
        <v>99409</v>
      </c>
      <c r="G12" s="3">
        <v>76.760000000000005</v>
      </c>
    </row>
    <row r="13" spans="1:8" x14ac:dyDescent="0.45">
      <c r="A13" s="3">
        <v>6</v>
      </c>
      <c r="B13" s="3">
        <v>1.35E-4</v>
      </c>
      <c r="C13" s="4">
        <v>99275</v>
      </c>
      <c r="D13" s="3">
        <v>70.78</v>
      </c>
      <c r="E13" s="3">
        <v>1.11E-4</v>
      </c>
      <c r="F13" s="4">
        <v>99397</v>
      </c>
      <c r="G13" s="3">
        <v>75.77</v>
      </c>
    </row>
    <row r="14" spans="1:8" x14ac:dyDescent="0.45">
      <c r="A14" s="3">
        <v>7</v>
      </c>
      <c r="B14" s="3">
        <v>1.27E-4</v>
      </c>
      <c r="C14" s="4">
        <v>99262</v>
      </c>
      <c r="D14" s="3">
        <v>69.790000000000006</v>
      </c>
      <c r="E14" s="3">
        <v>1.03E-4</v>
      </c>
      <c r="F14" s="4">
        <v>99386</v>
      </c>
      <c r="G14" s="3">
        <v>74.78</v>
      </c>
    </row>
    <row r="15" spans="1:8" x14ac:dyDescent="0.45">
      <c r="A15" s="3">
        <v>8</v>
      </c>
      <c r="B15" s="3">
        <v>1.17E-4</v>
      </c>
      <c r="C15" s="4">
        <v>99249</v>
      </c>
      <c r="D15" s="3">
        <v>68.8</v>
      </c>
      <c r="E15" s="3">
        <v>9.7999999999999997E-5</v>
      </c>
      <c r="F15" s="4">
        <v>99376</v>
      </c>
      <c r="G15" s="3">
        <v>73.790000000000006</v>
      </c>
    </row>
    <row r="16" spans="1:8" x14ac:dyDescent="0.45">
      <c r="A16" s="3">
        <v>9</v>
      </c>
      <c r="B16" s="3">
        <v>1.0399999999999999E-4</v>
      </c>
      <c r="C16" s="4">
        <v>99238</v>
      </c>
      <c r="D16" s="3">
        <v>67.81</v>
      </c>
      <c r="E16" s="3">
        <v>9.5000000000000005E-5</v>
      </c>
      <c r="F16" s="4">
        <v>99366</v>
      </c>
      <c r="G16" s="3">
        <v>72.790000000000006</v>
      </c>
    </row>
    <row r="17" spans="1:7" x14ac:dyDescent="0.45">
      <c r="A17" s="3">
        <v>10</v>
      </c>
      <c r="B17" s="3">
        <v>9.7E-5</v>
      </c>
      <c r="C17" s="4">
        <v>99227</v>
      </c>
      <c r="D17" s="3">
        <v>66.81</v>
      </c>
      <c r="E17" s="3">
        <v>9.6000000000000002E-5</v>
      </c>
      <c r="F17" s="4">
        <v>99357</v>
      </c>
      <c r="G17" s="3">
        <v>71.8</v>
      </c>
    </row>
    <row r="18" spans="1:7" x14ac:dyDescent="0.45">
      <c r="A18" s="3">
        <v>11</v>
      </c>
      <c r="B18" s="3">
        <v>1.06E-4</v>
      </c>
      <c r="C18" s="4">
        <v>99218</v>
      </c>
      <c r="D18" s="3">
        <v>65.819999999999993</v>
      </c>
      <c r="E18" s="3">
        <v>1.02E-4</v>
      </c>
      <c r="F18" s="4">
        <v>99347</v>
      </c>
      <c r="G18" s="3">
        <v>70.81</v>
      </c>
    </row>
    <row r="19" spans="1:7" x14ac:dyDescent="0.45">
      <c r="A19" s="3">
        <v>12</v>
      </c>
      <c r="B19" s="3">
        <v>1.45E-4</v>
      </c>
      <c r="C19" s="4">
        <v>99207</v>
      </c>
      <c r="D19" s="3">
        <v>64.83</v>
      </c>
      <c r="E19" s="3">
        <v>1.16E-4</v>
      </c>
      <c r="F19" s="4">
        <v>99337</v>
      </c>
      <c r="G19" s="3">
        <v>69.81</v>
      </c>
    </row>
    <row r="20" spans="1:7" x14ac:dyDescent="0.45">
      <c r="A20" s="3">
        <v>13</v>
      </c>
      <c r="B20" s="3">
        <v>2.2000000000000001E-4</v>
      </c>
      <c r="C20" s="4">
        <v>99193</v>
      </c>
      <c r="D20" s="3">
        <v>63.84</v>
      </c>
      <c r="E20" s="3">
        <v>1.3899999999999999E-4</v>
      </c>
      <c r="F20" s="4">
        <v>99326</v>
      </c>
      <c r="G20" s="3">
        <v>68.819999999999993</v>
      </c>
    </row>
    <row r="21" spans="1:7" x14ac:dyDescent="0.45">
      <c r="A21" s="3">
        <v>14</v>
      </c>
      <c r="B21" s="3">
        <v>3.2400000000000001E-4</v>
      </c>
      <c r="C21" s="4">
        <v>99171</v>
      </c>
      <c r="D21" s="3">
        <v>62.85</v>
      </c>
      <c r="E21" s="3">
        <v>1.7000000000000001E-4</v>
      </c>
      <c r="F21" s="4">
        <v>99312</v>
      </c>
      <c r="G21" s="3">
        <v>67.83</v>
      </c>
    </row>
    <row r="22" spans="1:7" x14ac:dyDescent="0.45">
      <c r="A22" s="3">
        <v>15</v>
      </c>
      <c r="B22" s="3">
        <v>4.37E-4</v>
      </c>
      <c r="C22" s="4">
        <v>99139</v>
      </c>
      <c r="D22" s="3">
        <v>61.87</v>
      </c>
      <c r="E22" s="3">
        <v>2.04E-4</v>
      </c>
      <c r="F22" s="4">
        <v>99295</v>
      </c>
      <c r="G22" s="3">
        <v>66.84</v>
      </c>
    </row>
    <row r="23" spans="1:7" x14ac:dyDescent="0.45">
      <c r="A23" s="3">
        <v>16</v>
      </c>
      <c r="B23" s="3">
        <v>5.5199999999999997E-4</v>
      </c>
      <c r="C23" s="4">
        <v>99096</v>
      </c>
      <c r="D23" s="3">
        <v>60.9</v>
      </c>
      <c r="E23" s="3">
        <v>2.4000000000000001E-4</v>
      </c>
      <c r="F23" s="4">
        <v>99275</v>
      </c>
      <c r="G23" s="3">
        <v>65.86</v>
      </c>
    </row>
    <row r="24" spans="1:7" x14ac:dyDescent="0.45">
      <c r="A24" s="3">
        <v>17</v>
      </c>
      <c r="B24" s="3">
        <v>6.7599999999999995E-4</v>
      </c>
      <c r="C24" s="4">
        <v>99041</v>
      </c>
      <c r="D24" s="3">
        <v>59.93</v>
      </c>
      <c r="E24" s="3">
        <v>2.7799999999999998E-4</v>
      </c>
      <c r="F24" s="4">
        <v>99251</v>
      </c>
      <c r="G24" s="3">
        <v>64.87</v>
      </c>
    </row>
    <row r="25" spans="1:7" x14ac:dyDescent="0.45">
      <c r="A25" s="3">
        <v>18</v>
      </c>
      <c r="B25" s="3">
        <v>8.0599999999999997E-4</v>
      </c>
      <c r="C25" s="4">
        <v>98974</v>
      </c>
      <c r="D25" s="3">
        <v>58.97</v>
      </c>
      <c r="E25" s="3">
        <v>3.19E-4</v>
      </c>
      <c r="F25" s="4">
        <v>99223</v>
      </c>
      <c r="G25" s="3">
        <v>63.89</v>
      </c>
    </row>
    <row r="26" spans="1:7" x14ac:dyDescent="0.45">
      <c r="A26" s="3">
        <v>19</v>
      </c>
      <c r="B26" s="3">
        <v>9.3899999999999995E-4</v>
      </c>
      <c r="C26" s="4">
        <v>98894</v>
      </c>
      <c r="D26" s="3">
        <v>58.02</v>
      </c>
      <c r="E26" s="3">
        <v>3.6000000000000002E-4</v>
      </c>
      <c r="F26" s="4">
        <v>99192</v>
      </c>
      <c r="G26" s="3">
        <v>62.91</v>
      </c>
    </row>
    <row r="27" spans="1:7" x14ac:dyDescent="0.45">
      <c r="A27" s="3">
        <v>20</v>
      </c>
      <c r="B27" s="3">
        <v>1.0790000000000001E-3</v>
      </c>
      <c r="C27" s="4">
        <v>98801</v>
      </c>
      <c r="D27" s="3">
        <v>57.07</v>
      </c>
      <c r="E27" s="3">
        <v>4.0499999999999998E-4</v>
      </c>
      <c r="F27" s="4">
        <v>99156</v>
      </c>
      <c r="G27" s="3">
        <v>61.93</v>
      </c>
    </row>
    <row r="28" spans="1:7" x14ac:dyDescent="0.45">
      <c r="A28" s="3">
        <v>21</v>
      </c>
      <c r="B28" s="3">
        <v>1.2149999999999999E-3</v>
      </c>
      <c r="C28" s="4">
        <v>98695</v>
      </c>
      <c r="D28" s="3">
        <v>56.13</v>
      </c>
      <c r="E28" s="3">
        <v>4.5100000000000001E-4</v>
      </c>
      <c r="F28" s="4">
        <v>99116</v>
      </c>
      <c r="G28" s="3">
        <v>60.96</v>
      </c>
    </row>
    <row r="29" spans="1:7" x14ac:dyDescent="0.45">
      <c r="A29" s="3">
        <v>22</v>
      </c>
      <c r="B29" s="3">
        <v>1.3270000000000001E-3</v>
      </c>
      <c r="C29" s="4">
        <v>98575</v>
      </c>
      <c r="D29" s="3">
        <v>55.2</v>
      </c>
      <c r="E29" s="3">
        <v>4.9100000000000001E-4</v>
      </c>
      <c r="F29" s="4">
        <v>99071</v>
      </c>
      <c r="G29" s="3">
        <v>59.99</v>
      </c>
    </row>
    <row r="30" spans="1:7" x14ac:dyDescent="0.45">
      <c r="A30" s="3">
        <v>23</v>
      </c>
      <c r="B30" s="3">
        <v>1.4059999999999999E-3</v>
      </c>
      <c r="C30" s="4">
        <v>98444</v>
      </c>
      <c r="D30" s="3">
        <v>54.27</v>
      </c>
      <c r="E30" s="3">
        <v>5.2300000000000003E-4</v>
      </c>
      <c r="F30" s="4">
        <v>99022</v>
      </c>
      <c r="G30" s="3">
        <v>59.02</v>
      </c>
    </row>
    <row r="31" spans="1:7" x14ac:dyDescent="0.45">
      <c r="A31" s="3">
        <v>24</v>
      </c>
      <c r="B31" s="3">
        <v>1.4610000000000001E-3</v>
      </c>
      <c r="C31" s="4">
        <v>98306</v>
      </c>
      <c r="D31" s="3">
        <v>53.35</v>
      </c>
      <c r="E31" s="3">
        <v>5.5000000000000003E-4</v>
      </c>
      <c r="F31" s="4">
        <v>98971</v>
      </c>
      <c r="G31" s="3">
        <v>58.05</v>
      </c>
    </row>
    <row r="32" spans="1:7" x14ac:dyDescent="0.45">
      <c r="A32" s="3">
        <v>25</v>
      </c>
      <c r="B32" s="3">
        <v>1.508E-3</v>
      </c>
      <c r="C32" s="4">
        <v>98162</v>
      </c>
      <c r="D32" s="3">
        <v>52.43</v>
      </c>
      <c r="E32" s="3">
        <v>5.7499999999999999E-4</v>
      </c>
      <c r="F32" s="4">
        <v>98916</v>
      </c>
      <c r="G32" s="3">
        <v>57.08</v>
      </c>
    </row>
    <row r="33" spans="1:7" x14ac:dyDescent="0.45">
      <c r="A33" s="3">
        <v>26</v>
      </c>
      <c r="B33" s="3">
        <v>1.5590000000000001E-3</v>
      </c>
      <c r="C33" s="4">
        <v>98014</v>
      </c>
      <c r="D33" s="3">
        <v>51.51</v>
      </c>
      <c r="E33" s="3">
        <v>6.0499999999999996E-4</v>
      </c>
      <c r="F33" s="4">
        <v>98859</v>
      </c>
      <c r="G33" s="3">
        <v>56.11</v>
      </c>
    </row>
    <row r="34" spans="1:7" x14ac:dyDescent="0.45">
      <c r="A34" s="3">
        <v>27</v>
      </c>
      <c r="B34" s="3">
        <v>1.6119999999999999E-3</v>
      </c>
      <c r="C34" s="4">
        <v>97861</v>
      </c>
      <c r="D34" s="3">
        <v>50.58</v>
      </c>
      <c r="E34" s="3">
        <v>6.4199999999999999E-4</v>
      </c>
      <c r="F34" s="4">
        <v>98800</v>
      </c>
      <c r="G34" s="3">
        <v>55.14</v>
      </c>
    </row>
    <row r="35" spans="1:7" x14ac:dyDescent="0.45">
      <c r="A35" s="3">
        <v>28</v>
      </c>
      <c r="B35" s="3">
        <v>1.671E-3</v>
      </c>
      <c r="C35" s="4">
        <v>97703</v>
      </c>
      <c r="D35" s="3">
        <v>49.67</v>
      </c>
      <c r="E35" s="3">
        <v>6.9099999999999999E-4</v>
      </c>
      <c r="F35" s="4">
        <v>98736</v>
      </c>
      <c r="G35" s="3">
        <v>54.18</v>
      </c>
    </row>
    <row r="36" spans="1:7" x14ac:dyDescent="0.45">
      <c r="A36" s="3">
        <v>29</v>
      </c>
      <c r="B36" s="3">
        <v>1.7340000000000001E-3</v>
      </c>
      <c r="C36" s="4">
        <v>97540</v>
      </c>
      <c r="D36" s="3">
        <v>48.75</v>
      </c>
      <c r="E36" s="3">
        <v>7.4899999999999999E-4</v>
      </c>
      <c r="F36" s="4">
        <v>98668</v>
      </c>
      <c r="G36" s="3">
        <v>53.22</v>
      </c>
    </row>
    <row r="37" spans="1:7" x14ac:dyDescent="0.45">
      <c r="A37" s="3">
        <v>30</v>
      </c>
      <c r="B37" s="3">
        <v>1.7979999999999999E-3</v>
      </c>
      <c r="C37" s="4">
        <v>97371</v>
      </c>
      <c r="D37" s="3">
        <v>47.83</v>
      </c>
      <c r="E37" s="3">
        <v>8.1099999999999998E-4</v>
      </c>
      <c r="F37" s="4">
        <v>98594</v>
      </c>
      <c r="G37" s="3">
        <v>52.26</v>
      </c>
    </row>
    <row r="38" spans="1:7" x14ac:dyDescent="0.45">
      <c r="A38" s="3">
        <v>31</v>
      </c>
      <c r="B38" s="3">
        <v>1.8600000000000001E-3</v>
      </c>
      <c r="C38" s="4">
        <v>97196</v>
      </c>
      <c r="D38" s="3">
        <v>46.92</v>
      </c>
      <c r="E38" s="3">
        <v>8.7200000000000005E-4</v>
      </c>
      <c r="F38" s="4">
        <v>98514</v>
      </c>
      <c r="G38" s="3">
        <v>51.3</v>
      </c>
    </row>
    <row r="39" spans="1:7" x14ac:dyDescent="0.45">
      <c r="A39" s="3">
        <v>32</v>
      </c>
      <c r="B39" s="3">
        <v>1.926E-3</v>
      </c>
      <c r="C39" s="4">
        <v>97015</v>
      </c>
      <c r="D39" s="3">
        <v>46</v>
      </c>
      <c r="E39" s="3">
        <v>9.3300000000000002E-4</v>
      </c>
      <c r="F39" s="4">
        <v>98428</v>
      </c>
      <c r="G39" s="3">
        <v>50.34</v>
      </c>
    </row>
    <row r="40" spans="1:7" x14ac:dyDescent="0.45">
      <c r="A40" s="3">
        <v>33</v>
      </c>
      <c r="B40" s="3">
        <v>1.9940000000000001E-3</v>
      </c>
      <c r="C40" s="4">
        <v>96828</v>
      </c>
      <c r="D40" s="3">
        <v>45.09</v>
      </c>
      <c r="E40" s="3">
        <v>9.8999999999999999E-4</v>
      </c>
      <c r="F40" s="4">
        <v>98336</v>
      </c>
      <c r="G40" s="3">
        <v>49.39</v>
      </c>
    </row>
    <row r="41" spans="1:7" x14ac:dyDescent="0.45">
      <c r="A41" s="3">
        <v>34</v>
      </c>
      <c r="B41" s="3">
        <v>2.0669999999999998E-3</v>
      </c>
      <c r="C41" s="4">
        <v>96635</v>
      </c>
      <c r="D41" s="3">
        <v>44.18</v>
      </c>
      <c r="E41" s="3">
        <v>1.0460000000000001E-3</v>
      </c>
      <c r="F41" s="4">
        <v>98239</v>
      </c>
      <c r="G41" s="3">
        <v>48.44</v>
      </c>
    </row>
    <row r="42" spans="1:7" x14ac:dyDescent="0.45">
      <c r="A42" s="3">
        <v>35</v>
      </c>
      <c r="B42" s="3">
        <v>2.147E-3</v>
      </c>
      <c r="C42" s="4">
        <v>96435</v>
      </c>
      <c r="D42" s="3">
        <v>43.27</v>
      </c>
      <c r="E42" s="3">
        <v>1.1069999999999999E-3</v>
      </c>
      <c r="F42" s="4">
        <v>98136</v>
      </c>
      <c r="G42" s="3">
        <v>47.49</v>
      </c>
    </row>
    <row r="43" spans="1:7" x14ac:dyDescent="0.45">
      <c r="A43" s="3">
        <v>36</v>
      </c>
      <c r="B43" s="3">
        <v>2.2330000000000002E-3</v>
      </c>
      <c r="C43" s="4">
        <v>96228</v>
      </c>
      <c r="D43" s="3">
        <v>42.36</v>
      </c>
      <c r="E43" s="3">
        <v>1.1720000000000001E-3</v>
      </c>
      <c r="F43" s="4">
        <v>98028</v>
      </c>
      <c r="G43" s="3">
        <v>46.54</v>
      </c>
    </row>
    <row r="44" spans="1:7" x14ac:dyDescent="0.45">
      <c r="A44" s="3">
        <v>37</v>
      </c>
      <c r="B44" s="3">
        <v>2.3180000000000002E-3</v>
      </c>
      <c r="C44" s="4">
        <v>96013</v>
      </c>
      <c r="D44" s="3">
        <v>41.46</v>
      </c>
      <c r="E44" s="3">
        <v>1.2359999999999999E-3</v>
      </c>
      <c r="F44" s="4">
        <v>97913</v>
      </c>
      <c r="G44" s="3">
        <v>45.59</v>
      </c>
    </row>
    <row r="45" spans="1:7" x14ac:dyDescent="0.45">
      <c r="A45" s="3">
        <v>38</v>
      </c>
      <c r="B45" s="3">
        <v>2.3990000000000001E-3</v>
      </c>
      <c r="C45" s="4">
        <v>95791</v>
      </c>
      <c r="D45" s="3">
        <v>40.549999999999997</v>
      </c>
      <c r="E45" s="3">
        <v>1.2960000000000001E-3</v>
      </c>
      <c r="F45" s="4">
        <v>97792</v>
      </c>
      <c r="G45" s="3">
        <v>44.65</v>
      </c>
    </row>
    <row r="46" spans="1:7" x14ac:dyDescent="0.45">
      <c r="A46" s="3">
        <v>39</v>
      </c>
      <c r="B46" s="3">
        <v>2.483E-3</v>
      </c>
      <c r="C46" s="4">
        <v>95561</v>
      </c>
      <c r="D46" s="3">
        <v>39.65</v>
      </c>
      <c r="E46" s="3">
        <v>1.356E-3</v>
      </c>
      <c r="F46" s="4">
        <v>97665</v>
      </c>
      <c r="G46" s="3">
        <v>43.71</v>
      </c>
    </row>
    <row r="47" spans="1:7" x14ac:dyDescent="0.45">
      <c r="A47" s="3">
        <v>40</v>
      </c>
      <c r="B47" s="3">
        <v>2.581E-3</v>
      </c>
      <c r="C47" s="4">
        <v>95324</v>
      </c>
      <c r="D47" s="3">
        <v>38.75</v>
      </c>
      <c r="E47" s="3">
        <v>1.423E-3</v>
      </c>
      <c r="F47" s="4">
        <v>97532</v>
      </c>
      <c r="G47" s="3">
        <v>42.76</v>
      </c>
    </row>
    <row r="48" spans="1:7" x14ac:dyDescent="0.45">
      <c r="A48" s="3">
        <v>41</v>
      </c>
      <c r="B48" s="3">
        <v>2.6970000000000002E-3</v>
      </c>
      <c r="C48" s="4">
        <v>95078</v>
      </c>
      <c r="D48" s="3">
        <v>37.840000000000003</v>
      </c>
      <c r="E48" s="3">
        <v>1.5020000000000001E-3</v>
      </c>
      <c r="F48" s="4">
        <v>97394</v>
      </c>
      <c r="G48" s="3">
        <v>41.83</v>
      </c>
    </row>
    <row r="49" spans="1:7" x14ac:dyDescent="0.45">
      <c r="A49" s="3">
        <v>42</v>
      </c>
      <c r="B49" s="3">
        <v>2.8279999999999998E-3</v>
      </c>
      <c r="C49" s="4">
        <v>94821</v>
      </c>
      <c r="D49" s="3">
        <v>36.950000000000003</v>
      </c>
      <c r="E49" s="3">
        <v>1.596E-3</v>
      </c>
      <c r="F49" s="4">
        <v>97247</v>
      </c>
      <c r="G49" s="3">
        <v>40.89</v>
      </c>
    </row>
    <row r="50" spans="1:7" x14ac:dyDescent="0.45">
      <c r="A50" s="3">
        <v>43</v>
      </c>
      <c r="B50" s="3">
        <v>2.9759999999999999E-3</v>
      </c>
      <c r="C50" s="4">
        <v>94553</v>
      </c>
      <c r="D50" s="3">
        <v>36.049999999999997</v>
      </c>
      <c r="E50" s="3">
        <v>1.709E-3</v>
      </c>
      <c r="F50" s="4">
        <v>97092</v>
      </c>
      <c r="G50" s="3">
        <v>39.950000000000003</v>
      </c>
    </row>
    <row r="51" spans="1:7" x14ac:dyDescent="0.45">
      <c r="A51" s="3">
        <v>44</v>
      </c>
      <c r="B51" s="3">
        <v>3.1449999999999998E-3</v>
      </c>
      <c r="C51" s="4">
        <v>94272</v>
      </c>
      <c r="D51" s="3">
        <v>35.159999999999997</v>
      </c>
      <c r="E51" s="3">
        <v>1.8400000000000001E-3</v>
      </c>
      <c r="F51" s="4">
        <v>96926</v>
      </c>
      <c r="G51" s="3">
        <v>39.020000000000003</v>
      </c>
    </row>
    <row r="52" spans="1:7" x14ac:dyDescent="0.45">
      <c r="A52" s="3">
        <v>45</v>
      </c>
      <c r="B52" s="3">
        <v>3.339E-3</v>
      </c>
      <c r="C52" s="4">
        <v>93975</v>
      </c>
      <c r="D52" s="3">
        <v>34.26</v>
      </c>
      <c r="E52" s="3">
        <v>1.9880000000000002E-3</v>
      </c>
      <c r="F52" s="4">
        <v>96748</v>
      </c>
      <c r="G52" s="3">
        <v>38.090000000000003</v>
      </c>
    </row>
    <row r="53" spans="1:7" x14ac:dyDescent="0.45">
      <c r="A53" s="3">
        <v>46</v>
      </c>
      <c r="B53" s="3">
        <v>3.5660000000000002E-3</v>
      </c>
      <c r="C53" s="4">
        <v>93661</v>
      </c>
      <c r="D53" s="3">
        <v>33.380000000000003</v>
      </c>
      <c r="E53" s="3">
        <v>2.1519999999999998E-3</v>
      </c>
      <c r="F53" s="4">
        <v>96556</v>
      </c>
      <c r="G53" s="3">
        <v>37.17</v>
      </c>
    </row>
    <row r="54" spans="1:7" x14ac:dyDescent="0.45">
      <c r="A54" s="3">
        <v>47</v>
      </c>
      <c r="B54" s="3">
        <v>3.8310000000000002E-3</v>
      </c>
      <c r="C54" s="4">
        <v>93327</v>
      </c>
      <c r="D54" s="3">
        <v>32.5</v>
      </c>
      <c r="E54" s="3">
        <v>2.3319999999999999E-3</v>
      </c>
      <c r="F54" s="4">
        <v>96348</v>
      </c>
      <c r="G54" s="3">
        <v>36.24</v>
      </c>
    </row>
    <row r="55" spans="1:7" x14ac:dyDescent="0.45">
      <c r="A55" s="3">
        <v>48</v>
      </c>
      <c r="B55" s="3">
        <v>4.1419999999999998E-3</v>
      </c>
      <c r="C55" s="4">
        <v>92970</v>
      </c>
      <c r="D55" s="3">
        <v>31.62</v>
      </c>
      <c r="E55" s="3">
        <v>2.5279999999999999E-3</v>
      </c>
      <c r="F55" s="4">
        <v>96123</v>
      </c>
      <c r="G55" s="3">
        <v>35.33</v>
      </c>
    </row>
    <row r="56" spans="1:7" x14ac:dyDescent="0.45">
      <c r="A56" s="3">
        <v>49</v>
      </c>
      <c r="B56" s="3">
        <v>4.4980000000000003E-3</v>
      </c>
      <c r="C56" s="4">
        <v>92585</v>
      </c>
      <c r="D56" s="3">
        <v>30.75</v>
      </c>
      <c r="E56" s="3">
        <v>2.7439999999999999E-3</v>
      </c>
      <c r="F56" s="4">
        <v>95880</v>
      </c>
      <c r="G56" s="3">
        <v>34.42</v>
      </c>
    </row>
    <row r="57" spans="1:7" x14ac:dyDescent="0.45">
      <c r="A57" s="3">
        <v>50</v>
      </c>
      <c r="B57" s="3">
        <v>4.888E-3</v>
      </c>
      <c r="C57" s="4">
        <v>92168</v>
      </c>
      <c r="D57" s="3">
        <v>29.88</v>
      </c>
      <c r="E57" s="3">
        <v>2.98E-3</v>
      </c>
      <c r="F57" s="4">
        <v>95617</v>
      </c>
      <c r="G57" s="3">
        <v>33.51</v>
      </c>
    </row>
    <row r="58" spans="1:7" x14ac:dyDescent="0.45">
      <c r="A58" s="3">
        <v>51</v>
      </c>
      <c r="B58" s="3">
        <v>5.3189999999999999E-3</v>
      </c>
      <c r="C58" s="4">
        <v>91718</v>
      </c>
      <c r="D58" s="3">
        <v>29.03</v>
      </c>
      <c r="E58" s="3">
        <v>3.2399999999999998E-3</v>
      </c>
      <c r="F58" s="4">
        <v>95332</v>
      </c>
      <c r="G58" s="3">
        <v>32.61</v>
      </c>
    </row>
    <row r="59" spans="1:7" x14ac:dyDescent="0.45">
      <c r="A59" s="3">
        <v>52</v>
      </c>
      <c r="B59" s="3">
        <v>5.8079999999999998E-3</v>
      </c>
      <c r="C59" s="4">
        <v>91230</v>
      </c>
      <c r="D59" s="3">
        <v>28.18</v>
      </c>
      <c r="E59" s="3">
        <v>3.529E-3</v>
      </c>
      <c r="F59" s="4">
        <v>95023</v>
      </c>
      <c r="G59" s="3">
        <v>31.71</v>
      </c>
    </row>
    <row r="60" spans="1:7" x14ac:dyDescent="0.45">
      <c r="A60" s="3">
        <v>53</v>
      </c>
      <c r="B60" s="3">
        <v>6.3600000000000002E-3</v>
      </c>
      <c r="C60" s="4">
        <v>90700</v>
      </c>
      <c r="D60" s="3">
        <v>27.34</v>
      </c>
      <c r="E60" s="3">
        <v>3.852E-3</v>
      </c>
      <c r="F60" s="4">
        <v>94688</v>
      </c>
      <c r="G60" s="3">
        <v>30.82</v>
      </c>
    </row>
    <row r="61" spans="1:7" x14ac:dyDescent="0.45">
      <c r="A61" s="3">
        <v>54</v>
      </c>
      <c r="B61" s="3">
        <v>6.9699999999999996E-3</v>
      </c>
      <c r="C61" s="4">
        <v>90123</v>
      </c>
      <c r="D61" s="3">
        <v>26.51</v>
      </c>
      <c r="E61" s="3">
        <v>4.2069999999999998E-3</v>
      </c>
      <c r="F61" s="4">
        <v>94323</v>
      </c>
      <c r="G61" s="3">
        <v>29.94</v>
      </c>
    </row>
    <row r="62" spans="1:7" x14ac:dyDescent="0.45">
      <c r="A62" s="3">
        <v>55</v>
      </c>
      <c r="B62" s="3">
        <v>7.6270000000000001E-3</v>
      </c>
      <c r="C62" s="4">
        <v>89495</v>
      </c>
      <c r="D62" s="3">
        <v>25.7</v>
      </c>
      <c r="E62" s="3">
        <v>4.5900000000000003E-3</v>
      </c>
      <c r="F62" s="4">
        <v>93926</v>
      </c>
      <c r="G62" s="3">
        <v>29.06</v>
      </c>
    </row>
    <row r="63" spans="1:7" x14ac:dyDescent="0.45">
      <c r="A63" s="3">
        <v>56</v>
      </c>
      <c r="B63" s="3">
        <v>8.3199999999999993E-3</v>
      </c>
      <c r="C63" s="4">
        <v>88812</v>
      </c>
      <c r="D63" s="3">
        <v>24.89</v>
      </c>
      <c r="E63" s="3">
        <v>4.9959999999999996E-3</v>
      </c>
      <c r="F63" s="4">
        <v>93495</v>
      </c>
      <c r="G63" s="3">
        <v>28.2</v>
      </c>
    </row>
    <row r="64" spans="1:7" x14ac:dyDescent="0.45">
      <c r="A64" s="3">
        <v>57</v>
      </c>
      <c r="B64" s="3">
        <v>9.0469999999999995E-3</v>
      </c>
      <c r="C64" s="4">
        <v>88074</v>
      </c>
      <c r="D64" s="3">
        <v>24.1</v>
      </c>
      <c r="E64" s="3">
        <v>5.4250000000000001E-3</v>
      </c>
      <c r="F64" s="4">
        <v>93028</v>
      </c>
      <c r="G64" s="3">
        <v>27.34</v>
      </c>
    </row>
    <row r="65" spans="1:7" x14ac:dyDescent="0.45">
      <c r="A65" s="3">
        <v>58</v>
      </c>
      <c r="B65" s="3">
        <v>9.8029999999999992E-3</v>
      </c>
      <c r="C65" s="4">
        <v>87277</v>
      </c>
      <c r="D65" s="3">
        <v>23.31</v>
      </c>
      <c r="E65" s="3">
        <v>5.8739999999999999E-3</v>
      </c>
      <c r="F65" s="4">
        <v>92523</v>
      </c>
      <c r="G65" s="3">
        <v>26.48</v>
      </c>
    </row>
    <row r="66" spans="1:7" x14ac:dyDescent="0.45">
      <c r="A66" s="3">
        <v>59</v>
      </c>
      <c r="B66" s="3">
        <v>1.0591E-2</v>
      </c>
      <c r="C66" s="4">
        <v>86421</v>
      </c>
      <c r="D66" s="3">
        <v>22.54</v>
      </c>
      <c r="E66" s="3">
        <v>6.3460000000000001E-3</v>
      </c>
      <c r="F66" s="4">
        <v>91980</v>
      </c>
      <c r="G66" s="3">
        <v>25.64</v>
      </c>
    </row>
    <row r="67" spans="1:7" x14ac:dyDescent="0.45">
      <c r="A67" s="3">
        <v>60</v>
      </c>
      <c r="B67" s="3">
        <v>1.1447000000000001E-2</v>
      </c>
      <c r="C67" s="4">
        <v>85506</v>
      </c>
      <c r="D67" s="3">
        <v>21.77</v>
      </c>
      <c r="E67" s="3">
        <v>6.8799999999999998E-3</v>
      </c>
      <c r="F67" s="4">
        <v>91396</v>
      </c>
      <c r="G67" s="3">
        <v>24.8</v>
      </c>
    </row>
    <row r="68" spans="1:7" x14ac:dyDescent="0.45">
      <c r="A68" s="3">
        <v>61</v>
      </c>
      <c r="B68" s="3">
        <v>1.2352E-2</v>
      </c>
      <c r="C68" s="4">
        <v>84527</v>
      </c>
      <c r="D68" s="3">
        <v>21.02</v>
      </c>
      <c r="E68" s="3">
        <v>7.4539999999999997E-3</v>
      </c>
      <c r="F68" s="4">
        <v>90767</v>
      </c>
      <c r="G68" s="3">
        <v>23.96</v>
      </c>
    </row>
    <row r="69" spans="1:7" x14ac:dyDescent="0.45">
      <c r="A69" s="3">
        <v>62</v>
      </c>
      <c r="B69" s="3">
        <v>1.3247999999999999E-2</v>
      </c>
      <c r="C69" s="4">
        <v>83483</v>
      </c>
      <c r="D69" s="3">
        <v>20.28</v>
      </c>
      <c r="E69" s="3">
        <v>8.0059999999999992E-3</v>
      </c>
      <c r="F69" s="4">
        <v>90091</v>
      </c>
      <c r="G69" s="3">
        <v>23.14</v>
      </c>
    </row>
    <row r="70" spans="1:7" x14ac:dyDescent="0.45">
      <c r="A70" s="3">
        <v>63</v>
      </c>
      <c r="B70" s="3">
        <v>1.4116999999999999E-2</v>
      </c>
      <c r="C70" s="4">
        <v>82377</v>
      </c>
      <c r="D70" s="3">
        <v>19.54</v>
      </c>
      <c r="E70" s="3">
        <v>8.515E-3</v>
      </c>
      <c r="F70" s="4">
        <v>89370</v>
      </c>
      <c r="G70" s="3">
        <v>22.32</v>
      </c>
    </row>
    <row r="71" spans="1:7" x14ac:dyDescent="0.45">
      <c r="A71" s="3">
        <v>64</v>
      </c>
      <c r="B71" s="3">
        <v>1.4995E-2</v>
      </c>
      <c r="C71" s="4">
        <v>81214</v>
      </c>
      <c r="D71" s="3">
        <v>18.809999999999999</v>
      </c>
      <c r="E71" s="3">
        <v>9.025E-3</v>
      </c>
      <c r="F71" s="4">
        <v>88609</v>
      </c>
      <c r="G71" s="3">
        <v>21.51</v>
      </c>
    </row>
    <row r="72" spans="1:7" x14ac:dyDescent="0.45">
      <c r="A72" s="3">
        <v>65</v>
      </c>
      <c r="B72" s="3">
        <v>1.5987000000000001E-2</v>
      </c>
      <c r="C72" s="4">
        <v>79996</v>
      </c>
      <c r="D72" s="3">
        <v>18.09</v>
      </c>
      <c r="E72" s="3">
        <v>9.6100000000000005E-3</v>
      </c>
      <c r="F72" s="4">
        <v>87809</v>
      </c>
      <c r="G72" s="3">
        <v>20.7</v>
      </c>
    </row>
    <row r="73" spans="1:7" x14ac:dyDescent="0.45">
      <c r="A73" s="3">
        <v>66</v>
      </c>
      <c r="B73" s="3">
        <v>1.7107000000000001E-2</v>
      </c>
      <c r="C73" s="4">
        <v>78717</v>
      </c>
      <c r="D73" s="3">
        <v>17.38</v>
      </c>
      <c r="E73" s="3">
        <v>1.0319999999999999E-2</v>
      </c>
      <c r="F73" s="4">
        <v>86965</v>
      </c>
      <c r="G73" s="3">
        <v>19.899999999999999</v>
      </c>
    </row>
    <row r="74" spans="1:7" x14ac:dyDescent="0.45">
      <c r="A74" s="3">
        <v>67</v>
      </c>
      <c r="B74" s="3">
        <v>1.8280000000000001E-2</v>
      </c>
      <c r="C74" s="4">
        <v>77371</v>
      </c>
      <c r="D74" s="3">
        <v>16.670000000000002</v>
      </c>
      <c r="E74" s="3">
        <v>1.1158E-2</v>
      </c>
      <c r="F74" s="4">
        <v>86067</v>
      </c>
      <c r="G74" s="3">
        <v>19.100000000000001</v>
      </c>
    </row>
    <row r="75" spans="1:7" x14ac:dyDescent="0.45">
      <c r="A75" s="3">
        <v>68</v>
      </c>
      <c r="B75" s="3">
        <v>1.95E-2</v>
      </c>
      <c r="C75" s="4">
        <v>75956</v>
      </c>
      <c r="D75" s="3">
        <v>15.97</v>
      </c>
      <c r="E75" s="3">
        <v>1.2148000000000001E-2</v>
      </c>
      <c r="F75" s="4">
        <v>85107</v>
      </c>
      <c r="G75" s="3">
        <v>18.309999999999999</v>
      </c>
    </row>
    <row r="76" spans="1:7" x14ac:dyDescent="0.45">
      <c r="A76" s="3">
        <v>69</v>
      </c>
      <c r="B76" s="3">
        <v>2.0829E-2</v>
      </c>
      <c r="C76" s="4">
        <v>74475</v>
      </c>
      <c r="D76" s="3">
        <v>15.28</v>
      </c>
      <c r="E76" s="3">
        <v>1.3301E-2</v>
      </c>
      <c r="F76" s="4">
        <v>84073</v>
      </c>
      <c r="G76" s="3">
        <v>17.53</v>
      </c>
    </row>
    <row r="77" spans="1:7" x14ac:dyDescent="0.45">
      <c r="A77" s="3">
        <v>70</v>
      </c>
      <c r="B77" s="3">
        <v>2.2363999999999998E-2</v>
      </c>
      <c r="C77" s="4">
        <v>72924</v>
      </c>
      <c r="D77" s="3">
        <v>14.6</v>
      </c>
      <c r="E77" s="3">
        <v>1.4662E-2</v>
      </c>
      <c r="F77" s="4">
        <v>82955</v>
      </c>
      <c r="G77" s="3">
        <v>16.760000000000002</v>
      </c>
    </row>
    <row r="78" spans="1:7" x14ac:dyDescent="0.45">
      <c r="A78" s="3">
        <v>71</v>
      </c>
      <c r="B78" s="3">
        <v>2.4169E-2</v>
      </c>
      <c r="C78" s="4">
        <v>71293</v>
      </c>
      <c r="D78" s="3">
        <v>13.92</v>
      </c>
      <c r="E78" s="3">
        <v>1.6209999999999999E-2</v>
      </c>
      <c r="F78" s="4">
        <v>81739</v>
      </c>
      <c r="G78" s="3">
        <v>16</v>
      </c>
    </row>
    <row r="79" spans="1:7" x14ac:dyDescent="0.45">
      <c r="A79" s="3">
        <v>72</v>
      </c>
      <c r="B79" s="3">
        <v>2.6249000000000001E-2</v>
      </c>
      <c r="C79" s="4">
        <v>69570</v>
      </c>
      <c r="D79" s="3">
        <v>13.25</v>
      </c>
      <c r="E79" s="3">
        <v>1.7892000000000002E-2</v>
      </c>
      <c r="F79" s="4">
        <v>80414</v>
      </c>
      <c r="G79" s="3">
        <v>15.26</v>
      </c>
    </row>
    <row r="80" spans="1:7" x14ac:dyDescent="0.45">
      <c r="A80" s="3">
        <v>73</v>
      </c>
      <c r="B80" s="3">
        <v>2.8642000000000001E-2</v>
      </c>
      <c r="C80" s="4">
        <v>67744</v>
      </c>
      <c r="D80" s="3">
        <v>12.59</v>
      </c>
      <c r="E80" s="3">
        <v>1.9701E-2</v>
      </c>
      <c r="F80" s="4">
        <v>78975</v>
      </c>
      <c r="G80" s="3">
        <v>14.52</v>
      </c>
    </row>
    <row r="81" spans="1:7" x14ac:dyDescent="0.45">
      <c r="A81" s="3">
        <v>74</v>
      </c>
      <c r="B81" s="3">
        <v>3.1379999999999998E-2</v>
      </c>
      <c r="C81" s="4">
        <v>65804</v>
      </c>
      <c r="D81" s="3">
        <v>11.95</v>
      </c>
      <c r="E81" s="3">
        <v>2.1700000000000001E-2</v>
      </c>
      <c r="F81" s="4">
        <v>77419</v>
      </c>
      <c r="G81" s="3">
        <v>13.81</v>
      </c>
    </row>
    <row r="82" spans="1:7" x14ac:dyDescent="0.45">
      <c r="A82" s="3">
        <v>75</v>
      </c>
      <c r="B82" s="3">
        <v>3.4592999999999999E-2</v>
      </c>
      <c r="C82" s="4">
        <v>63739</v>
      </c>
      <c r="D82" s="3">
        <v>11.32</v>
      </c>
      <c r="E82" s="3">
        <v>2.4063999999999999E-2</v>
      </c>
      <c r="F82" s="4">
        <v>75739</v>
      </c>
      <c r="G82" s="3">
        <v>13.1</v>
      </c>
    </row>
    <row r="83" spans="1:7" x14ac:dyDescent="0.45">
      <c r="A83" s="3">
        <v>76</v>
      </c>
      <c r="B83" s="3">
        <v>3.8234999999999998E-2</v>
      </c>
      <c r="C83" s="4">
        <v>61534</v>
      </c>
      <c r="D83" s="3">
        <v>10.71</v>
      </c>
      <c r="E83" s="3">
        <v>2.6814000000000001E-2</v>
      </c>
      <c r="F83" s="4">
        <v>73916</v>
      </c>
      <c r="G83" s="3">
        <v>12.41</v>
      </c>
    </row>
    <row r="84" spans="1:7" x14ac:dyDescent="0.45">
      <c r="A84" s="3">
        <v>77</v>
      </c>
      <c r="B84" s="3">
        <v>4.2159000000000002E-2</v>
      </c>
      <c r="C84" s="4">
        <v>59181</v>
      </c>
      <c r="D84" s="3">
        <v>10.119999999999999</v>
      </c>
      <c r="E84" s="3">
        <v>2.9836999999999999E-2</v>
      </c>
      <c r="F84" s="4">
        <v>71934</v>
      </c>
      <c r="G84" s="3">
        <v>11.74</v>
      </c>
    </row>
    <row r="85" spans="1:7" x14ac:dyDescent="0.45">
      <c r="A85" s="3">
        <v>78</v>
      </c>
      <c r="B85" s="3">
        <v>4.6336000000000002E-2</v>
      </c>
      <c r="C85" s="4">
        <v>56686</v>
      </c>
      <c r="D85" s="3">
        <v>9.5399999999999991</v>
      </c>
      <c r="E85" s="3">
        <v>3.3132000000000002E-2</v>
      </c>
      <c r="F85" s="4">
        <v>69788</v>
      </c>
      <c r="G85" s="3">
        <v>11.09</v>
      </c>
    </row>
    <row r="86" spans="1:7" x14ac:dyDescent="0.45">
      <c r="A86" s="3">
        <v>79</v>
      </c>
      <c r="B86" s="3">
        <v>5.0916999999999997E-2</v>
      </c>
      <c r="C86" s="4">
        <v>54059</v>
      </c>
      <c r="D86" s="3">
        <v>8.98</v>
      </c>
      <c r="E86" s="3">
        <v>3.6810000000000002E-2</v>
      </c>
      <c r="F86" s="4">
        <v>67476</v>
      </c>
      <c r="G86" s="3">
        <v>10.45</v>
      </c>
    </row>
    <row r="87" spans="1:7" x14ac:dyDescent="0.45">
      <c r="A87" s="3">
        <v>80</v>
      </c>
      <c r="B87" s="3">
        <v>5.6204999999999998E-2</v>
      </c>
      <c r="C87" s="4">
        <v>51307</v>
      </c>
      <c r="D87" s="3">
        <v>8.43</v>
      </c>
      <c r="E87" s="3">
        <v>4.1102E-2</v>
      </c>
      <c r="F87" s="4">
        <v>64992</v>
      </c>
      <c r="G87" s="3">
        <v>9.83</v>
      </c>
    </row>
    <row r="88" spans="1:7" x14ac:dyDescent="0.45">
      <c r="A88" s="3">
        <v>81</v>
      </c>
      <c r="B88" s="3">
        <v>6.2327E-2</v>
      </c>
      <c r="C88" s="4">
        <v>48423</v>
      </c>
      <c r="D88" s="3">
        <v>7.91</v>
      </c>
      <c r="E88" s="3">
        <v>4.6080000000000003E-2</v>
      </c>
      <c r="F88" s="4">
        <v>62321</v>
      </c>
      <c r="G88" s="3">
        <v>9.23</v>
      </c>
    </row>
    <row r="89" spans="1:7" x14ac:dyDescent="0.45">
      <c r="A89" s="3">
        <v>82</v>
      </c>
      <c r="B89" s="3">
        <v>6.9190000000000002E-2</v>
      </c>
      <c r="C89" s="4">
        <v>45405</v>
      </c>
      <c r="D89" s="3">
        <v>7.4</v>
      </c>
      <c r="E89" s="3">
        <v>5.1658000000000003E-2</v>
      </c>
      <c r="F89" s="4">
        <v>59449</v>
      </c>
      <c r="G89" s="3">
        <v>8.65</v>
      </c>
    </row>
    <row r="90" spans="1:7" x14ac:dyDescent="0.45">
      <c r="A90" s="3">
        <v>83</v>
      </c>
      <c r="B90" s="3">
        <v>7.6843999999999996E-2</v>
      </c>
      <c r="C90" s="4">
        <v>42264</v>
      </c>
      <c r="D90" s="3">
        <v>6.91</v>
      </c>
      <c r="E90" s="3">
        <v>5.7868000000000003E-2</v>
      </c>
      <c r="F90" s="4">
        <v>56378</v>
      </c>
      <c r="G90" s="3">
        <v>8.09</v>
      </c>
    </row>
    <row r="91" spans="1:7" x14ac:dyDescent="0.45">
      <c r="A91" s="3">
        <v>84</v>
      </c>
      <c r="B91" s="3">
        <v>8.5406999999999997E-2</v>
      </c>
      <c r="C91" s="4">
        <v>39016</v>
      </c>
      <c r="D91" s="3">
        <v>6.44</v>
      </c>
      <c r="E91" s="3">
        <v>6.4828999999999998E-2</v>
      </c>
      <c r="F91" s="4">
        <v>53116</v>
      </c>
      <c r="G91" s="3">
        <v>7.56</v>
      </c>
    </row>
    <row r="92" spans="1:7" x14ac:dyDescent="0.45">
      <c r="A92" s="3">
        <v>85</v>
      </c>
      <c r="B92" s="3">
        <v>9.5009999999999997E-2</v>
      </c>
      <c r="C92" s="4">
        <v>35684</v>
      </c>
      <c r="D92" s="3">
        <v>6</v>
      </c>
      <c r="E92" s="3">
        <v>7.2690000000000005E-2</v>
      </c>
      <c r="F92" s="4">
        <v>49672</v>
      </c>
      <c r="G92" s="3">
        <v>7.05</v>
      </c>
    </row>
    <row r="93" spans="1:7" x14ac:dyDescent="0.45">
      <c r="A93" s="3">
        <v>86</v>
      </c>
      <c r="B93" s="3">
        <v>0.10577</v>
      </c>
      <c r="C93" s="4">
        <v>32293</v>
      </c>
      <c r="D93" s="3">
        <v>5.58</v>
      </c>
      <c r="E93" s="3">
        <v>8.1577999999999998E-2</v>
      </c>
      <c r="F93" s="4">
        <v>46061</v>
      </c>
      <c r="G93" s="3">
        <v>6.56</v>
      </c>
    </row>
    <row r="94" spans="1:7" x14ac:dyDescent="0.45">
      <c r="A94" s="3">
        <v>87</v>
      </c>
      <c r="B94" s="3">
        <v>0.117771</v>
      </c>
      <c r="C94" s="4">
        <v>28878</v>
      </c>
      <c r="D94" s="3">
        <v>5.18</v>
      </c>
      <c r="E94" s="3">
        <v>9.1587000000000002E-2</v>
      </c>
      <c r="F94" s="4">
        <v>42304</v>
      </c>
      <c r="G94" s="3">
        <v>6.1</v>
      </c>
    </row>
    <row r="95" spans="1:7" x14ac:dyDescent="0.45">
      <c r="A95" s="3">
        <v>88</v>
      </c>
      <c r="B95" s="3">
        <v>0.13106300000000001</v>
      </c>
      <c r="C95" s="4">
        <v>25477</v>
      </c>
      <c r="D95" s="3">
        <v>4.8</v>
      </c>
      <c r="E95" s="3">
        <v>0.102774</v>
      </c>
      <c r="F95" s="4">
        <v>38429</v>
      </c>
      <c r="G95" s="3">
        <v>5.67</v>
      </c>
    </row>
    <row r="96" spans="1:7" x14ac:dyDescent="0.45">
      <c r="A96" s="3">
        <v>89</v>
      </c>
      <c r="B96" s="3">
        <v>0.14566599999999999</v>
      </c>
      <c r="C96" s="4">
        <v>22138</v>
      </c>
      <c r="D96" s="3">
        <v>4.45</v>
      </c>
      <c r="E96" s="3">
        <v>0.11516</v>
      </c>
      <c r="F96" s="4">
        <v>34480</v>
      </c>
      <c r="G96" s="3">
        <v>5.26</v>
      </c>
    </row>
    <row r="97" spans="1:7" x14ac:dyDescent="0.45">
      <c r="A97" s="3">
        <v>90</v>
      </c>
      <c r="B97" s="3">
        <v>0.161582</v>
      </c>
      <c r="C97" s="4">
        <v>18913</v>
      </c>
      <c r="D97" s="3">
        <v>4.12</v>
      </c>
      <c r="E97" s="3">
        <v>0.128749</v>
      </c>
      <c r="F97" s="4">
        <v>30509</v>
      </c>
      <c r="G97" s="3">
        <v>4.88</v>
      </c>
    </row>
    <row r="98" spans="1:7" x14ac:dyDescent="0.45">
      <c r="A98" s="3">
        <v>91</v>
      </c>
      <c r="B98" s="3">
        <v>0.17879700000000001</v>
      </c>
      <c r="C98" s="4">
        <v>15857</v>
      </c>
      <c r="D98" s="3">
        <v>3.82</v>
      </c>
      <c r="E98" s="3">
        <v>0.14353199999999999</v>
      </c>
      <c r="F98" s="4">
        <v>26581</v>
      </c>
      <c r="G98" s="3">
        <v>4.53</v>
      </c>
    </row>
    <row r="99" spans="1:7" x14ac:dyDescent="0.45">
      <c r="A99" s="3">
        <v>92</v>
      </c>
      <c r="B99" s="3">
        <v>0.19728699999999999</v>
      </c>
      <c r="C99" s="4">
        <v>13022</v>
      </c>
      <c r="D99" s="3">
        <v>3.54</v>
      </c>
      <c r="E99" s="3">
        <v>0.15949099999999999</v>
      </c>
      <c r="F99" s="4">
        <v>22766</v>
      </c>
      <c r="G99" s="3">
        <v>4.2</v>
      </c>
    </row>
    <row r="100" spans="1:7" x14ac:dyDescent="0.45">
      <c r="A100" s="3">
        <v>93</v>
      </c>
      <c r="B100" s="3">
        <v>0.21701300000000001</v>
      </c>
      <c r="C100" s="4">
        <v>10453</v>
      </c>
      <c r="D100" s="3">
        <v>3.29</v>
      </c>
      <c r="E100" s="3">
        <v>0.17660000000000001</v>
      </c>
      <c r="F100" s="4">
        <v>19135</v>
      </c>
      <c r="G100" s="3">
        <v>3.9</v>
      </c>
    </row>
    <row r="101" spans="1:7" x14ac:dyDescent="0.45">
      <c r="A101" s="3">
        <v>94</v>
      </c>
      <c r="B101" s="3">
        <v>0.23793</v>
      </c>
      <c r="C101" s="4">
        <v>8184</v>
      </c>
      <c r="D101" s="3">
        <v>3.06</v>
      </c>
      <c r="E101" s="3">
        <v>0.194825</v>
      </c>
      <c r="F101" s="4">
        <v>15756</v>
      </c>
      <c r="G101" s="3">
        <v>3.63</v>
      </c>
    </row>
    <row r="102" spans="1:7" x14ac:dyDescent="0.45">
      <c r="A102" s="3">
        <v>95</v>
      </c>
      <c r="B102" s="3">
        <v>0.25865500000000002</v>
      </c>
      <c r="C102" s="4">
        <v>6237</v>
      </c>
      <c r="D102" s="3">
        <v>2.87</v>
      </c>
      <c r="E102" s="3">
        <v>0.21324799999999999</v>
      </c>
      <c r="F102" s="4">
        <v>12686</v>
      </c>
      <c r="G102" s="3">
        <v>3.39</v>
      </c>
    </row>
    <row r="103" spans="1:7" x14ac:dyDescent="0.45">
      <c r="A103" s="3">
        <v>96</v>
      </c>
      <c r="B103" s="3">
        <v>0.27878599999999998</v>
      </c>
      <c r="C103" s="4">
        <v>4624</v>
      </c>
      <c r="D103" s="3">
        <v>2.69</v>
      </c>
      <c r="E103" s="3">
        <v>0.23157</v>
      </c>
      <c r="F103" s="4">
        <v>9981</v>
      </c>
      <c r="G103" s="3">
        <v>3.18</v>
      </c>
    </row>
    <row r="104" spans="1:7" x14ac:dyDescent="0.45">
      <c r="A104" s="3">
        <v>97</v>
      </c>
      <c r="B104" s="3">
        <v>0.29789700000000002</v>
      </c>
      <c r="C104" s="4">
        <v>3335</v>
      </c>
      <c r="D104" s="3">
        <v>2.54</v>
      </c>
      <c r="E104" s="3">
        <v>0.24946599999999999</v>
      </c>
      <c r="F104" s="4">
        <v>7670</v>
      </c>
      <c r="G104" s="3">
        <v>2.98</v>
      </c>
    </row>
    <row r="105" spans="1:7" x14ac:dyDescent="0.45">
      <c r="A105" s="3">
        <v>98</v>
      </c>
      <c r="B105" s="3">
        <v>0.315556</v>
      </c>
      <c r="C105" s="4">
        <v>2341</v>
      </c>
      <c r="D105" s="3">
        <v>2.4</v>
      </c>
      <c r="E105" s="3">
        <v>0.26658900000000002</v>
      </c>
      <c r="F105" s="4">
        <v>5756</v>
      </c>
      <c r="G105" s="3">
        <v>2.81</v>
      </c>
    </row>
    <row r="106" spans="1:7" x14ac:dyDescent="0.45">
      <c r="A106" s="3">
        <v>99</v>
      </c>
      <c r="B106" s="3">
        <v>0.33133299999999999</v>
      </c>
      <c r="C106" s="4">
        <v>1603</v>
      </c>
      <c r="D106" s="3">
        <v>2.2799999999999998</v>
      </c>
      <c r="E106" s="3">
        <v>0.28258499999999998</v>
      </c>
      <c r="F106" s="4">
        <v>4222</v>
      </c>
      <c r="G106" s="3">
        <v>2.65</v>
      </c>
    </row>
    <row r="107" spans="1:7" x14ac:dyDescent="0.45">
      <c r="A107" s="3">
        <v>100</v>
      </c>
      <c r="B107" s="3">
        <v>0.34789999999999999</v>
      </c>
      <c r="C107" s="4">
        <v>1072</v>
      </c>
      <c r="D107" s="3">
        <v>2.16</v>
      </c>
      <c r="E107" s="3">
        <v>0.29953999999999997</v>
      </c>
      <c r="F107" s="4">
        <v>3029</v>
      </c>
      <c r="G107" s="3">
        <v>2.4900000000000002</v>
      </c>
    </row>
    <row r="108" spans="1:7" x14ac:dyDescent="0.45">
      <c r="A108" s="3">
        <v>101</v>
      </c>
      <c r="B108" s="3">
        <v>0.36529499999999998</v>
      </c>
      <c r="C108" s="3">
        <v>699</v>
      </c>
      <c r="D108" s="3">
        <v>2.0499999999999998</v>
      </c>
      <c r="E108" s="3">
        <v>0.31751200000000002</v>
      </c>
      <c r="F108" s="4">
        <v>2121</v>
      </c>
      <c r="G108" s="3">
        <v>2.35</v>
      </c>
    </row>
    <row r="109" spans="1:7" x14ac:dyDescent="0.45">
      <c r="A109" s="3">
        <v>102</v>
      </c>
      <c r="B109" s="3">
        <v>0.38356000000000001</v>
      </c>
      <c r="C109" s="3">
        <v>444</v>
      </c>
      <c r="D109" s="3">
        <v>1.94</v>
      </c>
      <c r="E109" s="3">
        <v>0.336563</v>
      </c>
      <c r="F109" s="4">
        <v>1448</v>
      </c>
      <c r="G109" s="3">
        <v>2.21</v>
      </c>
    </row>
    <row r="110" spans="1:7" x14ac:dyDescent="0.45">
      <c r="A110" s="3">
        <v>103</v>
      </c>
      <c r="B110" s="3">
        <v>0.40273799999999998</v>
      </c>
      <c r="C110" s="3">
        <v>273</v>
      </c>
      <c r="D110" s="3">
        <v>1.83</v>
      </c>
      <c r="E110" s="3">
        <v>0.35675600000000002</v>
      </c>
      <c r="F110" s="3">
        <v>961</v>
      </c>
      <c r="G110" s="3">
        <v>2.0699999999999998</v>
      </c>
    </row>
    <row r="111" spans="1:7" x14ac:dyDescent="0.45">
      <c r="A111" s="3">
        <v>104</v>
      </c>
      <c r="B111" s="3">
        <v>0.422875</v>
      </c>
      <c r="C111" s="3">
        <v>163</v>
      </c>
      <c r="D111" s="3">
        <v>1.73</v>
      </c>
      <c r="E111" s="3">
        <v>0.378162</v>
      </c>
      <c r="F111" s="3">
        <v>618</v>
      </c>
      <c r="G111" s="3">
        <v>1.94</v>
      </c>
    </row>
    <row r="112" spans="1:7" x14ac:dyDescent="0.45">
      <c r="A112" s="3">
        <v>105</v>
      </c>
      <c r="B112" s="3">
        <v>0.44401800000000002</v>
      </c>
      <c r="C112" s="3">
        <v>94</v>
      </c>
      <c r="D112" s="3">
        <v>1.64</v>
      </c>
      <c r="E112" s="3">
        <v>0.40085199999999999</v>
      </c>
      <c r="F112" s="3">
        <v>384</v>
      </c>
      <c r="G112" s="3">
        <v>1.82</v>
      </c>
    </row>
    <row r="113" spans="1:7" x14ac:dyDescent="0.45">
      <c r="A113" s="3">
        <v>106</v>
      </c>
      <c r="B113" s="3">
        <v>0.46621899999999999</v>
      </c>
      <c r="C113" s="3">
        <v>52</v>
      </c>
      <c r="D113" s="3">
        <v>1.54</v>
      </c>
      <c r="E113" s="3">
        <v>0.42490299999999998</v>
      </c>
      <c r="F113" s="3">
        <v>230</v>
      </c>
      <c r="G113" s="3">
        <v>1.7</v>
      </c>
    </row>
    <row r="114" spans="1:7" x14ac:dyDescent="0.45">
      <c r="A114" s="3">
        <v>107</v>
      </c>
      <c r="B114" s="3">
        <v>0.48953000000000002</v>
      </c>
      <c r="C114" s="3">
        <v>28</v>
      </c>
      <c r="D114" s="3">
        <v>1.45</v>
      </c>
      <c r="E114" s="3">
        <v>0.45039699999999999</v>
      </c>
      <c r="F114" s="3">
        <v>132</v>
      </c>
      <c r="G114" s="3">
        <v>1.59</v>
      </c>
    </row>
    <row r="115" spans="1:7" x14ac:dyDescent="0.45">
      <c r="A115" s="3">
        <v>108</v>
      </c>
      <c r="B115" s="3">
        <v>0.51400699999999999</v>
      </c>
      <c r="C115" s="3">
        <v>14</v>
      </c>
      <c r="D115" s="3">
        <v>1.37</v>
      </c>
      <c r="E115" s="3">
        <v>0.47742099999999998</v>
      </c>
      <c r="F115" s="3">
        <v>73</v>
      </c>
      <c r="G115" s="3">
        <v>1.48</v>
      </c>
    </row>
    <row r="116" spans="1:7" x14ac:dyDescent="0.45">
      <c r="A116" s="3">
        <v>109</v>
      </c>
      <c r="B116" s="3">
        <v>0.53970700000000005</v>
      </c>
      <c r="C116" s="3">
        <v>7</v>
      </c>
      <c r="D116" s="3">
        <v>1.29</v>
      </c>
      <c r="E116" s="3">
        <v>0.50606600000000002</v>
      </c>
      <c r="F116" s="3">
        <v>38</v>
      </c>
      <c r="G116" s="3">
        <v>1.38</v>
      </c>
    </row>
    <row r="117" spans="1:7" x14ac:dyDescent="0.45">
      <c r="A117" s="3">
        <v>110</v>
      </c>
      <c r="B117" s="3">
        <v>0.56669199999999997</v>
      </c>
      <c r="C117" s="3">
        <v>3</v>
      </c>
      <c r="D117" s="3">
        <v>1.21</v>
      </c>
      <c r="E117" s="3">
        <v>0.53642999999999996</v>
      </c>
      <c r="F117" s="3">
        <v>19</v>
      </c>
      <c r="G117" s="3">
        <v>1.28</v>
      </c>
    </row>
    <row r="118" spans="1:7" x14ac:dyDescent="0.45">
      <c r="A118" s="3">
        <v>111</v>
      </c>
      <c r="B118" s="3">
        <v>0.59502699999999997</v>
      </c>
      <c r="C118" s="3">
        <v>1</v>
      </c>
      <c r="D118" s="3">
        <v>1.1299999999999999</v>
      </c>
      <c r="E118" s="3">
        <v>0.56861600000000001</v>
      </c>
      <c r="F118" s="3">
        <v>9</v>
      </c>
      <c r="G118" s="3">
        <v>1.19</v>
      </c>
    </row>
    <row r="119" spans="1:7" x14ac:dyDescent="0.45">
      <c r="A119" s="3">
        <v>112</v>
      </c>
      <c r="B119" s="3">
        <v>0.62477800000000006</v>
      </c>
      <c r="C119" s="3">
        <v>1</v>
      </c>
      <c r="D119" s="3">
        <v>1.06</v>
      </c>
      <c r="E119" s="3">
        <v>0.60273299999999996</v>
      </c>
      <c r="F119" s="3">
        <v>4</v>
      </c>
      <c r="G119" s="3">
        <v>1.1000000000000001</v>
      </c>
    </row>
    <row r="120" spans="1:7" x14ac:dyDescent="0.45">
      <c r="A120" s="3">
        <v>113</v>
      </c>
      <c r="B120" s="3">
        <v>0.65601699999999996</v>
      </c>
      <c r="C120" s="3">
        <v>0</v>
      </c>
      <c r="D120" s="3">
        <v>0.99</v>
      </c>
      <c r="E120" s="3">
        <v>0.63889600000000002</v>
      </c>
      <c r="F120" s="3">
        <v>1</v>
      </c>
      <c r="G120" s="3">
        <v>1.02</v>
      </c>
    </row>
    <row r="121" spans="1:7" x14ac:dyDescent="0.45">
      <c r="A121" s="3">
        <v>114</v>
      </c>
      <c r="B121" s="3">
        <v>0.68881800000000004</v>
      </c>
      <c r="C121" s="3">
        <v>0</v>
      </c>
      <c r="D121" s="3">
        <v>0.92</v>
      </c>
      <c r="E121" s="3">
        <v>0.67723</v>
      </c>
      <c r="F121" s="3">
        <v>1</v>
      </c>
      <c r="G121" s="3">
        <v>0.94</v>
      </c>
    </row>
    <row r="122" spans="1:7" x14ac:dyDescent="0.45">
      <c r="A122" s="3">
        <v>115</v>
      </c>
      <c r="B122" s="3">
        <v>0.72325899999999999</v>
      </c>
      <c r="C122" s="3">
        <v>0</v>
      </c>
      <c r="D122" s="3">
        <v>0.86</v>
      </c>
      <c r="E122" s="3">
        <v>0.71786399999999995</v>
      </c>
      <c r="F122" s="3">
        <v>0</v>
      </c>
      <c r="G122" s="3">
        <v>0.87</v>
      </c>
    </row>
    <row r="123" spans="1:7" x14ac:dyDescent="0.45">
      <c r="A123" s="3">
        <v>116</v>
      </c>
      <c r="B123" s="3">
        <v>0.75942200000000004</v>
      </c>
      <c r="C123" s="3">
        <v>0</v>
      </c>
      <c r="D123" s="3">
        <v>0.8</v>
      </c>
      <c r="E123" s="3">
        <v>0.75942200000000004</v>
      </c>
      <c r="F123" s="3">
        <v>0</v>
      </c>
      <c r="G123" s="3">
        <v>0.8</v>
      </c>
    </row>
    <row r="124" spans="1:7" x14ac:dyDescent="0.45">
      <c r="A124" s="3">
        <v>117</v>
      </c>
      <c r="B124" s="3">
        <v>0.79739300000000002</v>
      </c>
      <c r="C124" s="3">
        <v>0</v>
      </c>
      <c r="D124" s="3">
        <v>0.74</v>
      </c>
      <c r="E124" s="3">
        <v>0.79739300000000002</v>
      </c>
      <c r="F124" s="3">
        <v>0</v>
      </c>
      <c r="G124" s="3">
        <v>0.74</v>
      </c>
    </row>
    <row r="125" spans="1:7" x14ac:dyDescent="0.45">
      <c r="A125" s="3">
        <v>118</v>
      </c>
      <c r="B125" s="3">
        <v>0.83726299999999998</v>
      </c>
      <c r="C125" s="3">
        <v>0</v>
      </c>
      <c r="D125" s="3">
        <v>0.68</v>
      </c>
      <c r="E125" s="3">
        <v>0.83726299999999998</v>
      </c>
      <c r="F125" s="3">
        <v>0</v>
      </c>
      <c r="G125" s="3">
        <v>0.68</v>
      </c>
    </row>
    <row r="126" spans="1:7" x14ac:dyDescent="0.45">
      <c r="A126" s="3">
        <v>119</v>
      </c>
      <c r="B126" s="3">
        <v>0.87912599999999996</v>
      </c>
      <c r="C126" s="3">
        <v>0</v>
      </c>
      <c r="D126" s="3">
        <v>0.63</v>
      </c>
      <c r="E126" s="3">
        <v>0.87912599999999996</v>
      </c>
      <c r="F126" s="3">
        <v>0</v>
      </c>
      <c r="G126" s="3">
        <v>0.63</v>
      </c>
    </row>
    <row r="127" spans="1:7" x14ac:dyDescent="0.45">
      <c r="A127" s="6" t="s">
        <v>10</v>
      </c>
      <c r="B127" s="6"/>
      <c r="C127" s="6"/>
      <c r="D127" s="6"/>
      <c r="E127" s="6"/>
      <c r="F127" s="6"/>
      <c r="G127" s="6"/>
    </row>
    <row r="128" spans="1:7" x14ac:dyDescent="0.45">
      <c r="A128" s="7" t="s">
        <v>11</v>
      </c>
      <c r="B128" s="7"/>
      <c r="C128" s="7"/>
      <c r="D128" s="7"/>
      <c r="E128" s="7"/>
      <c r="F128" s="7"/>
      <c r="G128" s="7"/>
    </row>
    <row r="129" spans="1:7" x14ac:dyDescent="0.45">
      <c r="A129" s="8"/>
      <c r="B129" s="8"/>
      <c r="C129" s="8"/>
      <c r="D129" s="8"/>
      <c r="E129" s="8"/>
      <c r="F129" s="8"/>
      <c r="G129" s="8"/>
    </row>
    <row r="130" spans="1:7" ht="29.25" customHeight="1" x14ac:dyDescent="0.45">
      <c r="A130" s="7" t="s">
        <v>12</v>
      </c>
      <c r="B130" s="7"/>
      <c r="C130" s="7"/>
      <c r="D130" s="7"/>
      <c r="E130" s="7"/>
      <c r="F130" s="7"/>
      <c r="G130" s="7"/>
    </row>
    <row r="131" spans="1:7" ht="409.5" x14ac:dyDescent="0.45">
      <c r="A131" s="9" t="s">
        <v>13</v>
      </c>
    </row>
  </sheetData>
  <mergeCells count="6">
    <mergeCell ref="B4:D4"/>
    <mergeCell ref="E4:G4"/>
    <mergeCell ref="A127:G127"/>
    <mergeCell ref="A128:G128"/>
    <mergeCell ref="A129:G129"/>
    <mergeCell ref="A130:G130"/>
  </mergeCells>
  <hyperlinks>
    <hyperlink ref="B6" r:id="rId1" location="fn1" display="https://www.ssa.gov/oact/STATS/table4c6.html - fn1" xr:uid="{BCEC963B-1703-4B9B-AF77-428157541084}"/>
    <hyperlink ref="C6" r:id="rId2" location="fn2" display="https://www.ssa.gov/oact/STATS/table4c6.html - fn2" xr:uid="{BECA4BC8-18C0-4DEF-8575-D80BADA845AA}"/>
    <hyperlink ref="E6" r:id="rId3" location="fn1" display="https://www.ssa.gov/oact/STATS/table4c6.html - fn1" xr:uid="{0CED9AA0-5245-4737-AF6E-CE3D9ABF769E}"/>
    <hyperlink ref="F6" r:id="rId4" location="fn2" display="https://www.ssa.gov/oact/STATS/table4c6.html - fn2" xr:uid="{F88A9741-2878-41B8-90BD-180BD850C0AD}"/>
    <hyperlink ref="B1" r:id="rId5" xr:uid="{8F233445-DF49-4523-9331-18D6745E7743}"/>
  </hyperlinks>
  <pageMargins left="0.7" right="0.7" top="0.75" bottom="0.75" header="0.3" footer="0.3"/>
  <pageSetup orientation="portrait"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B5E8B-04C2-4560-ACFF-ACC653226676}">
  <dimension ref="A1:F8"/>
  <sheetViews>
    <sheetView workbookViewId="0">
      <selection activeCell="F8" sqref="F8"/>
    </sheetView>
  </sheetViews>
  <sheetFormatPr defaultRowHeight="14.25" x14ac:dyDescent="0.45"/>
  <cols>
    <col min="6" max="6" width="9.6640625" customWidth="1"/>
  </cols>
  <sheetData>
    <row r="1" spans="1:6" x14ac:dyDescent="0.45">
      <c r="D1" t="s">
        <v>28</v>
      </c>
      <c r="E1" t="s">
        <v>28</v>
      </c>
    </row>
    <row r="2" spans="1:6" ht="42.75" x14ac:dyDescent="0.45">
      <c r="B2" s="16" t="s">
        <v>18</v>
      </c>
      <c r="C2" s="16" t="s">
        <v>19</v>
      </c>
      <c r="D2" s="16" t="s">
        <v>23</v>
      </c>
      <c r="E2" s="16" t="s">
        <v>26</v>
      </c>
      <c r="F2" s="17" t="s">
        <v>27</v>
      </c>
    </row>
    <row r="3" spans="1:6" x14ac:dyDescent="0.45">
      <c r="A3" t="s">
        <v>20</v>
      </c>
      <c r="B3" t="s">
        <v>24</v>
      </c>
      <c r="C3">
        <v>79</v>
      </c>
      <c r="D3">
        <f>_xlfn.XLOOKUP($C3,'SSA Life Table'!$A$7:$A$126,'SSA Life Table'!$C$7:$C$126,,0)</f>
        <v>54059</v>
      </c>
      <c r="E3">
        <f>_xlfn.XLOOKUP($C3+2,'SSA Life Table'!$A$7:$A$126,'SSA Life Table'!$C$7:$C$126,,0)</f>
        <v>48423</v>
      </c>
      <c r="F3" s="15">
        <f>E3/D3</f>
        <v>0.89574353946613883</v>
      </c>
    </row>
    <row r="4" spans="1:6" x14ac:dyDescent="0.45">
      <c r="A4" t="s">
        <v>21</v>
      </c>
      <c r="B4" t="s">
        <v>24</v>
      </c>
      <c r="C4">
        <v>75</v>
      </c>
      <c r="D4">
        <f>_xlfn.XLOOKUP($C4,'SSA Life Table'!$A$7:$A$126,'SSA Life Table'!$C$7:$C$126,,0)</f>
        <v>63739</v>
      </c>
      <c r="E4">
        <f>_xlfn.XLOOKUP($C4+2,'SSA Life Table'!$A$7:$A$126,'SSA Life Table'!$C$7:$C$126,,0)</f>
        <v>59181</v>
      </c>
      <c r="F4" s="15">
        <f t="shared" ref="F4:F5" si="0">E4/D4</f>
        <v>0.9284896217386529</v>
      </c>
    </row>
    <row r="5" spans="1:6" x14ac:dyDescent="0.45">
      <c r="A5" t="s">
        <v>22</v>
      </c>
      <c r="B5" t="s">
        <v>25</v>
      </c>
      <c r="C5">
        <v>74</v>
      </c>
      <c r="D5">
        <f>_xlfn.XLOOKUP($C5,'SSA Life Table'!$A$7:$A$126,'SSA Life Table'!$F$7:$F$126,,0)</f>
        <v>77419</v>
      </c>
      <c r="E5">
        <f>_xlfn.XLOOKUP($C5+2,'SSA Life Table'!$A$7:$A$126,'SSA Life Table'!$F$7:$F$126,,0)</f>
        <v>73916</v>
      </c>
      <c r="F5" s="15">
        <f t="shared" si="0"/>
        <v>0.95475270928325084</v>
      </c>
    </row>
    <row r="7" spans="1:6" x14ac:dyDescent="0.45">
      <c r="E7" t="s">
        <v>29</v>
      </c>
      <c r="F7" s="14">
        <f>PRODUCT(F3:F5)</f>
        <v>0.79405692516264492</v>
      </c>
    </row>
    <row r="8" spans="1:6" ht="57" x14ac:dyDescent="0.45">
      <c r="E8" s="18" t="s">
        <v>30</v>
      </c>
      <c r="F8" s="19">
        <f>1-F7</f>
        <v>0.2059430748373550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3EA30-A151-4588-88C3-0D00FEAED3D1}">
  <sheetPr>
    <tabColor theme="9"/>
  </sheetPr>
  <dimension ref="B2:U11"/>
  <sheetViews>
    <sheetView workbookViewId="0">
      <selection activeCell="N17" sqref="N17"/>
    </sheetView>
  </sheetViews>
  <sheetFormatPr defaultRowHeight="14.25" x14ac:dyDescent="0.45"/>
  <cols>
    <col min="3" max="3" width="31.46484375" bestFit="1" customWidth="1"/>
  </cols>
  <sheetData>
    <row r="2" spans="2:21" x14ac:dyDescent="0.45">
      <c r="C2" s="40" t="s">
        <v>31</v>
      </c>
    </row>
    <row r="3" spans="2:21" ht="57" x14ac:dyDescent="0.45">
      <c r="C3" s="39" t="s">
        <v>78</v>
      </c>
      <c r="D3" s="25" t="s">
        <v>38</v>
      </c>
      <c r="E3" s="25" t="s">
        <v>41</v>
      </c>
      <c r="F3" s="25" t="s">
        <v>40</v>
      </c>
      <c r="G3" s="25" t="s">
        <v>39</v>
      </c>
      <c r="H3" s="25" t="s">
        <v>34</v>
      </c>
      <c r="I3" s="25" t="s">
        <v>33</v>
      </c>
      <c r="J3" s="25" t="s">
        <v>42</v>
      </c>
      <c r="K3" s="25" t="s">
        <v>35</v>
      </c>
      <c r="P3" s="27"/>
      <c r="Q3" s="28"/>
      <c r="R3" s="28"/>
      <c r="S3" s="28"/>
      <c r="T3" s="28"/>
      <c r="U3" s="28"/>
    </row>
    <row r="4" spans="2:21" x14ac:dyDescent="0.45">
      <c r="D4" t="s">
        <v>32</v>
      </c>
      <c r="P4" s="27"/>
      <c r="Q4" s="27"/>
      <c r="R4" s="27"/>
      <c r="S4" s="27"/>
      <c r="T4" s="27"/>
      <c r="U4" s="27"/>
    </row>
    <row r="5" spans="2:21" ht="18" x14ac:dyDescent="0.55000000000000004">
      <c r="B5" t="s">
        <v>20</v>
      </c>
      <c r="C5" s="23">
        <v>0.8</v>
      </c>
      <c r="D5" t="b">
        <v>1</v>
      </c>
      <c r="E5" t="b">
        <v>0</v>
      </c>
      <c r="F5" t="b">
        <v>1</v>
      </c>
      <c r="G5" t="b">
        <v>1</v>
      </c>
      <c r="H5" t="b">
        <v>0</v>
      </c>
      <c r="I5" t="b">
        <v>0</v>
      </c>
      <c r="J5" t="b">
        <v>1</v>
      </c>
      <c r="K5" t="b">
        <v>0</v>
      </c>
    </row>
    <row r="6" spans="2:21" ht="18" x14ac:dyDescent="0.55000000000000004">
      <c r="B6" t="s">
        <v>21</v>
      </c>
      <c r="C6" s="23">
        <v>0.89</v>
      </c>
      <c r="D6" t="b">
        <v>1</v>
      </c>
      <c r="E6" t="b">
        <v>1</v>
      </c>
      <c r="F6" t="b">
        <v>0</v>
      </c>
      <c r="G6" t="b">
        <v>1</v>
      </c>
      <c r="H6" t="b">
        <v>0</v>
      </c>
      <c r="I6" t="b">
        <v>1</v>
      </c>
      <c r="J6" t="b">
        <v>0</v>
      </c>
      <c r="K6" t="b">
        <v>0</v>
      </c>
    </row>
    <row r="7" spans="2:21" ht="18" x14ac:dyDescent="0.55000000000000004">
      <c r="B7" t="s">
        <v>22</v>
      </c>
      <c r="C7" s="23">
        <v>0.93</v>
      </c>
      <c r="D7" t="b">
        <v>1</v>
      </c>
      <c r="E7" t="b">
        <v>1</v>
      </c>
      <c r="F7" t="b">
        <v>1</v>
      </c>
      <c r="G7" t="b">
        <v>0</v>
      </c>
      <c r="H7" t="b">
        <v>1</v>
      </c>
      <c r="I7" t="b">
        <v>0</v>
      </c>
      <c r="J7" t="b">
        <v>0</v>
      </c>
      <c r="K7" t="b">
        <v>0</v>
      </c>
    </row>
    <row r="8" spans="2:21" x14ac:dyDescent="0.45">
      <c r="B8" t="s">
        <v>20</v>
      </c>
      <c r="C8" s="24" t="s">
        <v>37</v>
      </c>
      <c r="D8" s="13">
        <f>IF(D5,$C5,1-$C5)</f>
        <v>0.8</v>
      </c>
      <c r="E8" s="13">
        <f t="shared" ref="E8:K8" si="0">IF(E5,$C5,1-$C5)</f>
        <v>0.19999999999999996</v>
      </c>
      <c r="F8" s="13">
        <f t="shared" si="0"/>
        <v>0.8</v>
      </c>
      <c r="G8" s="13">
        <f t="shared" si="0"/>
        <v>0.8</v>
      </c>
      <c r="H8" s="13">
        <f t="shared" si="0"/>
        <v>0.19999999999999996</v>
      </c>
      <c r="I8" s="13">
        <f t="shared" si="0"/>
        <v>0.19999999999999996</v>
      </c>
      <c r="J8" s="13">
        <f t="shared" si="0"/>
        <v>0.8</v>
      </c>
      <c r="K8" s="13">
        <f t="shared" si="0"/>
        <v>0.19999999999999996</v>
      </c>
    </row>
    <row r="9" spans="2:21" x14ac:dyDescent="0.45">
      <c r="B9" t="s">
        <v>21</v>
      </c>
      <c r="D9" s="13">
        <f t="shared" ref="D9:K11" si="1">IF(D6,$C6,1-$C6)</f>
        <v>0.89</v>
      </c>
      <c r="E9" s="13">
        <f t="shared" si="1"/>
        <v>0.89</v>
      </c>
      <c r="F9" s="13">
        <f t="shared" si="1"/>
        <v>0.10999999999999999</v>
      </c>
      <c r="G9" s="13">
        <f t="shared" si="1"/>
        <v>0.89</v>
      </c>
      <c r="H9" s="13">
        <f t="shared" si="1"/>
        <v>0.10999999999999999</v>
      </c>
      <c r="I9" s="13">
        <f t="shared" si="1"/>
        <v>0.89</v>
      </c>
      <c r="J9" s="13">
        <f t="shared" si="1"/>
        <v>0.10999999999999999</v>
      </c>
      <c r="K9" s="13">
        <f t="shared" si="1"/>
        <v>0.10999999999999999</v>
      </c>
    </row>
    <row r="10" spans="2:21" x14ac:dyDescent="0.45">
      <c r="B10" t="s">
        <v>22</v>
      </c>
      <c r="D10" s="13">
        <f t="shared" si="1"/>
        <v>0.93</v>
      </c>
      <c r="E10" s="13">
        <f t="shared" si="1"/>
        <v>0.93</v>
      </c>
      <c r="F10" s="13">
        <f t="shared" si="1"/>
        <v>0.93</v>
      </c>
      <c r="G10" s="13">
        <f t="shared" si="1"/>
        <v>6.9999999999999951E-2</v>
      </c>
      <c r="H10" s="13">
        <f t="shared" si="1"/>
        <v>0.93</v>
      </c>
      <c r="I10" s="13">
        <f t="shared" si="1"/>
        <v>6.9999999999999951E-2</v>
      </c>
      <c r="J10" s="13">
        <f t="shared" si="1"/>
        <v>6.9999999999999951E-2</v>
      </c>
      <c r="K10" s="13">
        <f t="shared" si="1"/>
        <v>6.9999999999999951E-2</v>
      </c>
    </row>
    <row r="11" spans="2:21" x14ac:dyDescent="0.45">
      <c r="C11" s="24" t="s">
        <v>36</v>
      </c>
      <c r="D11" s="26">
        <f>PRODUCT(D8:D10)</f>
        <v>0.66216000000000008</v>
      </c>
      <c r="E11" s="26">
        <f t="shared" ref="E11:K11" si="2">PRODUCT(E8:E10)</f>
        <v>0.16553999999999996</v>
      </c>
      <c r="F11" s="26">
        <f t="shared" si="2"/>
        <v>8.1839999999999996E-2</v>
      </c>
      <c r="G11" s="26">
        <f t="shared" si="2"/>
        <v>4.9839999999999968E-2</v>
      </c>
      <c r="H11" s="26">
        <f t="shared" si="2"/>
        <v>2.0459999999999992E-2</v>
      </c>
      <c r="I11" s="26">
        <f t="shared" si="2"/>
        <v>1.2459999999999988E-2</v>
      </c>
      <c r="J11" s="26">
        <f t="shared" si="2"/>
        <v>6.1599999999999953E-3</v>
      </c>
      <c r="K11" s="26">
        <f t="shared" si="2"/>
        <v>1.5399999999999984E-3</v>
      </c>
      <c r="L11" s="22">
        <f>SUM(D11:K11)</f>
        <v>1.0000000000000002</v>
      </c>
    </row>
  </sheetData>
  <dataValidations count="1">
    <dataValidation type="decimal" allowBlank="1" showInputMessage="1" showErrorMessage="1" errorTitle="Probabilities only" error="Input must be number between 0 and 100%.  This is probability!" sqref="C5:C7" xr:uid="{4B89668F-1AA7-420D-8C84-1AB81F9727EC}">
      <formula1>0</formula1>
      <formula2>1</formula2>
    </dataValidation>
  </dataValidation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772D5-C704-4CD7-9F8A-D9C2146A0111}">
  <dimension ref="B2:Z29"/>
  <sheetViews>
    <sheetView workbookViewId="0">
      <selection activeCell="AC11" sqref="AC11"/>
    </sheetView>
  </sheetViews>
  <sheetFormatPr defaultRowHeight="14.25" x14ac:dyDescent="0.45"/>
  <cols>
    <col min="2" max="2" width="4.59765625" customWidth="1"/>
    <col min="4" max="24" width="3.59765625" customWidth="1"/>
  </cols>
  <sheetData>
    <row r="2" spans="2:26" x14ac:dyDescent="0.45">
      <c r="D2" t="s">
        <v>20</v>
      </c>
      <c r="Z2" s="30"/>
    </row>
    <row r="3" spans="2:26" x14ac:dyDescent="0.45">
      <c r="D3" s="32" cm="1">
        <f t="array" ref="D3:X3">TRANSPOSE('Survival and death curves'!E5:E25)</f>
        <v>5.091699999999999E-2</v>
      </c>
      <c r="E3" s="32">
        <v>5.3343210014999975E-2</v>
      </c>
      <c r="F3" s="32">
        <v>5.5828773890395089E-2</v>
      </c>
      <c r="G3" s="32">
        <v>5.8113443203585691E-2</v>
      </c>
      <c r="H3" s="32">
        <v>6.0076452691237514E-2</v>
      </c>
      <c r="I3" s="32">
        <v>6.1640035712902774E-2</v>
      </c>
      <c r="J3" s="32">
        <v>6.2714303837098417E-2</v>
      </c>
      <c r="K3" s="32">
        <v>6.3183484389327305E-2</v>
      </c>
      <c r="L3" s="32">
        <v>6.2911300983889806E-2</v>
      </c>
      <c r="M3" s="32">
        <v>6.1766321516932232E-2</v>
      </c>
      <c r="N3" s="32">
        <v>5.9651053473870397E-2</v>
      </c>
      <c r="O3" s="32">
        <v>5.6530209255013786E-2</v>
      </c>
      <c r="P3" s="32">
        <v>5.2445524719064468E-2</v>
      </c>
      <c r="Q3" s="32">
        <v>4.7522272843772917E-2</v>
      </c>
      <c r="R3" s="32">
        <v>4.1960898758511472E-2</v>
      </c>
      <c r="S3" s="32">
        <v>3.6021582400807106E-2</v>
      </c>
      <c r="T3" s="32">
        <v>2.9842096192278636E-2</v>
      </c>
      <c r="U3" s="32">
        <v>2.3845134220722271E-2</v>
      </c>
      <c r="V3" s="32">
        <v>1.8376343013990624E-2</v>
      </c>
      <c r="W3" s="32">
        <v>1.3666906718442017E-2</v>
      </c>
      <c r="X3" s="32">
        <v>9.8219202021754687E-3</v>
      </c>
    </row>
    <row r="4" spans="2:26" x14ac:dyDescent="0.45">
      <c r="B4" t="s">
        <v>21</v>
      </c>
      <c r="D4" cm="1">
        <f t="array" ref="D4:X4">TRANSPOSE('Survival and death curves'!A5:A25)</f>
        <v>0</v>
      </c>
      <c r="E4">
        <v>1</v>
      </c>
      <c r="F4">
        <v>2</v>
      </c>
      <c r="G4">
        <v>3</v>
      </c>
      <c r="H4">
        <v>4</v>
      </c>
      <c r="I4">
        <v>5</v>
      </c>
      <c r="J4">
        <v>6</v>
      </c>
      <c r="K4">
        <v>7</v>
      </c>
      <c r="L4">
        <v>8</v>
      </c>
      <c r="M4">
        <v>9</v>
      </c>
      <c r="N4">
        <v>10</v>
      </c>
      <c r="O4">
        <v>11</v>
      </c>
      <c r="P4">
        <v>12</v>
      </c>
      <c r="Q4">
        <v>13</v>
      </c>
      <c r="R4">
        <v>14</v>
      </c>
      <c r="S4">
        <v>15</v>
      </c>
      <c r="T4">
        <v>16</v>
      </c>
      <c r="U4">
        <v>17</v>
      </c>
      <c r="V4">
        <v>18</v>
      </c>
      <c r="W4">
        <v>19</v>
      </c>
      <c r="X4">
        <v>20</v>
      </c>
    </row>
    <row r="5" spans="2:26" x14ac:dyDescent="0.45">
      <c r="B5" s="31">
        <f>'Survival and death curves'!L5</f>
        <v>3.4592999999999985E-2</v>
      </c>
      <c r="C5">
        <f>'Survival and death curves'!H5</f>
        <v>0</v>
      </c>
      <c r="D5" s="31">
        <f>$B5*D$3</f>
        <v>1.7613717809999989E-3</v>
      </c>
      <c r="E5" s="31">
        <f t="shared" ref="E5:X17" si="0">$B5*E$3</f>
        <v>1.8453016640488933E-3</v>
      </c>
      <c r="F5" s="31">
        <f t="shared" si="0"/>
        <v>1.9312847751904365E-3</v>
      </c>
      <c r="G5" s="31">
        <f t="shared" si="0"/>
        <v>2.010318340741639E-3</v>
      </c>
      <c r="H5" s="31">
        <f t="shared" si="0"/>
        <v>2.0782247279479784E-3</v>
      </c>
      <c r="I5" s="31">
        <f t="shared" si="0"/>
        <v>2.1323137554164449E-3</v>
      </c>
      <c r="J5" s="31">
        <f t="shared" si="0"/>
        <v>2.1694759126367445E-3</v>
      </c>
      <c r="K5" s="31">
        <f t="shared" si="0"/>
        <v>2.1857062754799986E-3</v>
      </c>
      <c r="L5" s="31">
        <f t="shared" si="0"/>
        <v>2.1762906349356991E-3</v>
      </c>
      <c r="M5" s="31">
        <f t="shared" si="0"/>
        <v>2.1366823602352357E-3</v>
      </c>
      <c r="N5" s="31">
        <f t="shared" si="0"/>
        <v>2.0635088928215978E-3</v>
      </c>
      <c r="O5" s="31">
        <f t="shared" si="0"/>
        <v>1.9555495287586909E-3</v>
      </c>
      <c r="P5" s="31">
        <f t="shared" si="0"/>
        <v>1.8142480366065963E-3</v>
      </c>
      <c r="Q5" s="31">
        <f t="shared" si="0"/>
        <v>1.6439379844846358E-3</v>
      </c>
      <c r="R5" s="31">
        <f t="shared" si="0"/>
        <v>1.4515533707531868E-3</v>
      </c>
      <c r="S5" s="31">
        <f t="shared" si="0"/>
        <v>1.2460945999911196E-3</v>
      </c>
      <c r="T5" s="31">
        <f t="shared" si="0"/>
        <v>1.0323276335794944E-3</v>
      </c>
      <c r="U5" s="31">
        <f t="shared" si="0"/>
        <v>8.2487472809744515E-4</v>
      </c>
      <c r="V5" s="31">
        <f t="shared" si="0"/>
        <v>6.3569283388297741E-4</v>
      </c>
      <c r="W5" s="31">
        <f t="shared" si="0"/>
        <v>4.727793041110645E-4</v>
      </c>
      <c r="X5" s="31">
        <f t="shared" si="0"/>
        <v>3.3976968555385584E-4</v>
      </c>
    </row>
    <row r="6" spans="2:26" x14ac:dyDescent="0.45">
      <c r="B6" s="31">
        <f>'Survival and death curves'!L6</f>
        <v>3.6912336645000043E-2</v>
      </c>
      <c r="C6">
        <f>'Survival and death curves'!H6</f>
        <v>1</v>
      </c>
      <c r="D6" s="31">
        <f t="shared" ref="D6:S29" si="1">$B6*D$3</f>
        <v>1.8794654449534667E-3</v>
      </c>
      <c r="E6" s="31">
        <f t="shared" si="0"/>
        <v>1.9690225257986168E-3</v>
      </c>
      <c r="F6" s="31">
        <f t="shared" si="0"/>
        <v>2.0607704963198524E-3</v>
      </c>
      <c r="G6" s="31">
        <f t="shared" si="0"/>
        <v>2.1451029791308448E-3</v>
      </c>
      <c r="H6" s="31">
        <f t="shared" si="0"/>
        <v>2.2175622461763781E-3</v>
      </c>
      <c r="I6" s="31">
        <f t="shared" si="0"/>
        <v>2.2752777490444923E-3</v>
      </c>
      <c r="J6" s="31">
        <f t="shared" si="0"/>
        <v>2.3149314956917946E-3</v>
      </c>
      <c r="K6" s="31">
        <f t="shared" si="0"/>
        <v>2.3322500461829543E-3</v>
      </c>
      <c r="L6" s="31">
        <f t="shared" si="0"/>
        <v>2.3222031206922632E-3</v>
      </c>
      <c r="M6" s="31">
        <f t="shared" si="0"/>
        <v>2.2799392531563122E-3</v>
      </c>
      <c r="N6" s="31">
        <f t="shared" si="0"/>
        <v>2.2018597670564032E-3</v>
      </c>
      <c r="O6" s="31">
        <f t="shared" si="0"/>
        <v>2.0866621146333661E-3</v>
      </c>
      <c r="P6" s="31">
        <f t="shared" si="0"/>
        <v>1.9358868639537789E-3</v>
      </c>
      <c r="Q6" s="31">
        <f t="shared" si="0"/>
        <v>1.7541581333448894E-3</v>
      </c>
      <c r="R6" s="31">
        <f t="shared" si="0"/>
        <v>1.5488748209009399E-3</v>
      </c>
      <c r="S6" s="31">
        <f t="shared" si="0"/>
        <v>1.3296407760642007E-3</v>
      </c>
      <c r="T6" s="31">
        <f t="shared" si="0"/>
        <v>1.1015415008418629E-3</v>
      </c>
      <c r="U6" s="31">
        <f t="shared" si="0"/>
        <v>8.801796217005112E-4</v>
      </c>
      <c r="V6" s="31">
        <f t="shared" si="0"/>
        <v>6.7831375963641664E-4</v>
      </c>
      <c r="W6" s="31">
        <f t="shared" si="0"/>
        <v>5.0447746168694456E-4</v>
      </c>
      <c r="X6" s="31">
        <f t="shared" si="0"/>
        <v>3.6255002500302781E-4</v>
      </c>
    </row>
    <row r="7" spans="2:26" x14ac:dyDescent="0.45">
      <c r="B7" s="31">
        <f>'Survival and death curves'!L7</f>
        <v>3.9144406512383489E-2</v>
      </c>
      <c r="C7">
        <f>'Survival and death curves'!H7</f>
        <v>2</v>
      </c>
      <c r="D7" s="31">
        <f t="shared" si="1"/>
        <v>1.9931157463910299E-3</v>
      </c>
      <c r="E7" s="31">
        <f t="shared" si="0"/>
        <v>2.0880882975026051E-3</v>
      </c>
      <c r="F7" s="31">
        <f t="shared" si="0"/>
        <v>2.185384220253567E-3</v>
      </c>
      <c r="G7" s="31">
        <f t="shared" si="0"/>
        <v>2.2748162445954678E-3</v>
      </c>
      <c r="H7" s="31">
        <f t="shared" si="0"/>
        <v>2.3516570859677764E-3</v>
      </c>
      <c r="I7" s="31">
        <f t="shared" si="0"/>
        <v>2.4128626153837023E-3</v>
      </c>
      <c r="J7" s="31">
        <f t="shared" si="0"/>
        <v>2.454914203540512E-3</v>
      </c>
      <c r="K7" s="31">
        <f t="shared" si="0"/>
        <v>2.4732799978046641E-3</v>
      </c>
      <c r="L7" s="31">
        <f t="shared" si="0"/>
        <v>2.462625539936294E-3</v>
      </c>
      <c r="M7" s="31">
        <f t="shared" si="0"/>
        <v>2.4178059982333747E-3</v>
      </c>
      <c r="N7" s="31">
        <f t="shared" si="0"/>
        <v>2.3350050860731081E-3</v>
      </c>
      <c r="O7" s="31">
        <f t="shared" si="0"/>
        <v>2.212841491308363E-3</v>
      </c>
      <c r="P7" s="31">
        <f t="shared" si="0"/>
        <v>2.0529489393583166E-3</v>
      </c>
      <c r="Q7" s="31">
        <f t="shared" si="0"/>
        <v>1.8602311665890496E-3</v>
      </c>
      <c r="R7" s="31">
        <f t="shared" si="0"/>
        <v>1.6425344786281408E-3</v>
      </c>
      <c r="S7" s="31">
        <f t="shared" si="0"/>
        <v>1.4100434647165122E-3</v>
      </c>
      <c r="T7" s="31">
        <f t="shared" si="0"/>
        <v>1.1681511445322064E-3</v>
      </c>
      <c r="U7" s="31">
        <f t="shared" si="0"/>
        <v>9.3340362727829926E-4</v>
      </c>
      <c r="V7" s="31">
        <f t="shared" si="0"/>
        <v>7.1933104115064748E-4</v>
      </c>
      <c r="W7" s="31">
        <f t="shared" si="0"/>
        <v>5.3498295235351932E-4</v>
      </c>
      <c r="X7" s="31">
        <f t="shared" si="0"/>
        <v>3.8447323712614839E-4</v>
      </c>
    </row>
    <row r="8" spans="2:26" x14ac:dyDescent="0.45">
      <c r="B8" s="31">
        <f>'Survival and death curves'!L8</f>
        <v>4.1208933501059475E-2</v>
      </c>
      <c r="C8">
        <f>'Survival and death curves'!H8</f>
        <v>3</v>
      </c>
      <c r="D8" s="31">
        <f t="shared" si="1"/>
        <v>2.0982352670734449E-3</v>
      </c>
      <c r="E8" s="31">
        <f t="shared" si="0"/>
        <v>2.1982167942411839E-3</v>
      </c>
      <c r="F8" s="31">
        <f t="shared" si="0"/>
        <v>2.3006442306949767E-3</v>
      </c>
      <c r="G8" s="31">
        <f t="shared" si="0"/>
        <v>2.3947930164941594E-3</v>
      </c>
      <c r="H8" s="31">
        <f t="shared" si="0"/>
        <v>2.4756865439327521E-3</v>
      </c>
      <c r="I8" s="31">
        <f t="shared" si="0"/>
        <v>2.5401201326959418E-3</v>
      </c>
      <c r="J8" s="31">
        <f t="shared" si="0"/>
        <v>2.5843895763882278E-3</v>
      </c>
      <c r="K8" s="31">
        <f t="shared" si="0"/>
        <v>2.6037240065650185E-3</v>
      </c>
      <c r="L8" s="31">
        <f t="shared" si="0"/>
        <v>2.5925076187102527E-3</v>
      </c>
      <c r="M8" s="31">
        <f t="shared" si="0"/>
        <v>2.5453242359963196E-3</v>
      </c>
      <c r="N8" s="31">
        <f t="shared" si="0"/>
        <v>2.4581562958728678E-3</v>
      </c>
      <c r="O8" s="31">
        <f t="shared" si="0"/>
        <v>2.3295496339908401E-3</v>
      </c>
      <c r="P8" s="31">
        <f t="shared" si="0"/>
        <v>2.1612241405760987E-3</v>
      </c>
      <c r="Q8" s="31">
        <f t="shared" si="0"/>
        <v>1.9583421814382425E-3</v>
      </c>
      <c r="R8" s="31">
        <f t="shared" si="0"/>
        <v>1.7291638865841884E-3</v>
      </c>
      <c r="S8" s="31">
        <f t="shared" si="0"/>
        <v>1.4844109937577944E-3</v>
      </c>
      <c r="T8" s="31">
        <f t="shared" si="0"/>
        <v>1.2297609575198304E-3</v>
      </c>
      <c r="U8" s="31">
        <f t="shared" si="0"/>
        <v>9.8263255042558163E-4</v>
      </c>
      <c r="V8" s="31">
        <f t="shared" si="0"/>
        <v>7.5726949725619843E-4</v>
      </c>
      <c r="W8" s="31">
        <f t="shared" si="0"/>
        <v>5.6319865012546008E-4</v>
      </c>
      <c r="X8" s="31">
        <f t="shared" si="0"/>
        <v>4.0475085646416153E-4</v>
      </c>
    </row>
    <row r="9" spans="2:26" x14ac:dyDescent="0.45">
      <c r="B9" s="31">
        <f>'Survival and death curves'!L9</f>
        <v>4.3184811760582087E-2</v>
      </c>
      <c r="C9">
        <f>'Survival and death curves'!H9</f>
        <v>4</v>
      </c>
      <c r="D9" s="31">
        <f t="shared" si="1"/>
        <v>2.1988410604135578E-3</v>
      </c>
      <c r="E9" s="31">
        <f t="shared" si="0"/>
        <v>2.3036164832029712E-3</v>
      </c>
      <c r="F9" s="31">
        <f t="shared" si="0"/>
        <v>2.4109550912808121E-3</v>
      </c>
      <c r="G9" s="31">
        <f t="shared" si="0"/>
        <v>2.5096181055061263E-3</v>
      </c>
      <c r="H9" s="31">
        <f t="shared" si="0"/>
        <v>2.5943903007146071E-3</v>
      </c>
      <c r="I9" s="31">
        <f t="shared" si="0"/>
        <v>2.6619133391772637E-3</v>
      </c>
      <c r="J9" s="31">
        <f t="shared" si="0"/>
        <v>2.7083054059010461E-3</v>
      </c>
      <c r="K9" s="31">
        <f t="shared" si="0"/>
        <v>2.7285668797307765E-3</v>
      </c>
      <c r="L9" s="31">
        <f t="shared" si="0"/>
        <v>2.7168126906026041E-3</v>
      </c>
      <c r="M9" s="31">
        <f t="shared" si="0"/>
        <v>2.6673669678523096E-3</v>
      </c>
      <c r="N9" s="31">
        <f t="shared" si="0"/>
        <v>2.5760195155895092E-3</v>
      </c>
      <c r="O9" s="31">
        <f t="shared" si="0"/>
        <v>2.4412464454640855E-3</v>
      </c>
      <c r="P9" s="31">
        <f t="shared" si="0"/>
        <v>2.264850112677754E-3</v>
      </c>
      <c r="Q9" s="31">
        <f t="shared" si="0"/>
        <v>2.0522404071933553E-3</v>
      </c>
      <c r="R9" s="31">
        <f t="shared" si="0"/>
        <v>1.8120735141911606E-3</v>
      </c>
      <c r="S9" s="31">
        <f t="shared" si="0"/>
        <v>1.5555852552971514E-3</v>
      </c>
      <c r="T9" s="31">
        <f t="shared" si="0"/>
        <v>1.2887253066047363E-3</v>
      </c>
      <c r="U9" s="31">
        <f t="shared" si="0"/>
        <v>1.0297476327277054E-3</v>
      </c>
      <c r="V9" s="31">
        <f t="shared" si="0"/>
        <v>7.9357891390707282E-4</v>
      </c>
      <c r="W9" s="31">
        <f t="shared" si="0"/>
        <v>5.9020279398535312E-4</v>
      </c>
      <c r="X9" s="31">
        <f t="shared" si="0"/>
        <v>4.2415777505840595E-4</v>
      </c>
    </row>
    <row r="10" spans="2:26" x14ac:dyDescent="0.45">
      <c r="B10" s="31">
        <f>'Survival and death curves'!L10</f>
        <v>4.5242580733408699E-2</v>
      </c>
      <c r="C10">
        <f>'Survival and death curves'!H10</f>
        <v>5</v>
      </c>
      <c r="D10" s="31">
        <f t="shared" si="1"/>
        <v>2.3036164832029703E-3</v>
      </c>
      <c r="E10" s="31">
        <f t="shared" si="0"/>
        <v>2.4133844856828119E-3</v>
      </c>
      <c r="F10" s="31">
        <f t="shared" si="0"/>
        <v>2.5258378099834197E-3</v>
      </c>
      <c r="G10" s="31">
        <f t="shared" si="0"/>
        <v>2.6292021458345868E-3</v>
      </c>
      <c r="H10" s="31">
        <f t="shared" si="0"/>
        <v>2.7180137610601216E-3</v>
      </c>
      <c r="I10" s="31">
        <f t="shared" si="0"/>
        <v>2.7887542921511991E-3</v>
      </c>
      <c r="J10" s="31">
        <f t="shared" si="0"/>
        <v>2.8373569544894481E-3</v>
      </c>
      <c r="K10" s="31">
        <f t="shared" si="0"/>
        <v>2.8585838935022089E-3</v>
      </c>
      <c r="L10" s="31">
        <f t="shared" si="0"/>
        <v>2.8462696138074088E-3</v>
      </c>
      <c r="M10" s="31">
        <f t="shared" si="0"/>
        <v>2.7944677878354853E-3</v>
      </c>
      <c r="N10" s="31">
        <f t="shared" si="0"/>
        <v>2.6987676026244607E-3</v>
      </c>
      <c r="O10" s="31">
        <f t="shared" si="0"/>
        <v>2.557572556096449E-3</v>
      </c>
      <c r="P10" s="31">
        <f t="shared" si="0"/>
        <v>2.3727708862082558E-3</v>
      </c>
      <c r="Q10" s="31">
        <f t="shared" si="0"/>
        <v>2.1500302657694722E-3</v>
      </c>
      <c r="R10" s="31">
        <f t="shared" si="0"/>
        <v>1.8984193497283441E-3</v>
      </c>
      <c r="S10" s="31">
        <f t="shared" si="0"/>
        <v>1.6297093499136495E-3</v>
      </c>
      <c r="T10" s="31">
        <f t="shared" si="0"/>
        <v>1.3501334462333145E-3</v>
      </c>
      <c r="U10" s="31">
        <f t="shared" si="0"/>
        <v>1.0788154100799939E-3</v>
      </c>
      <c r="V10" s="31">
        <f t="shared" si="0"/>
        <v>8.3139318239528175E-4</v>
      </c>
      <c r="W10" s="31">
        <f t="shared" si="0"/>
        <v>6.1832613058507876E-4</v>
      </c>
      <c r="X10" s="31">
        <f t="shared" si="0"/>
        <v>4.4436901770402153E-4</v>
      </c>
    </row>
    <row r="11" spans="2:26" x14ac:dyDescent="0.45">
      <c r="B11" s="31">
        <f>'Survival and death curves'!L11</f>
        <v>4.7350690167936249E-2</v>
      </c>
      <c r="C11">
        <f>'Survival and death curves'!H11</f>
        <v>6</v>
      </c>
      <c r="D11" s="31">
        <f t="shared" si="1"/>
        <v>2.4109550912808095E-3</v>
      </c>
      <c r="E11" s="31">
        <f t="shared" si="0"/>
        <v>2.525837809983418E-3</v>
      </c>
      <c r="F11" s="31">
        <f t="shared" si="0"/>
        <v>2.6435309749398665E-3</v>
      </c>
      <c r="G11" s="31">
        <f t="shared" si="0"/>
        <v>2.7517116437249466E-3</v>
      </c>
      <c r="H11" s="31">
        <f t="shared" si="0"/>
        <v>2.8446614977714673E-3</v>
      </c>
      <c r="I11" s="31">
        <f t="shared" si="0"/>
        <v>2.9186982329821847E-3</v>
      </c>
      <c r="J11" s="31">
        <f t="shared" si="0"/>
        <v>2.9695655700882626E-3</v>
      </c>
      <c r="K11" s="31">
        <f t="shared" si="0"/>
        <v>2.9917815930496738E-3</v>
      </c>
      <c r="L11" s="31">
        <f t="shared" si="0"/>
        <v>2.9788935209499492E-3</v>
      </c>
      <c r="M11" s="31">
        <f t="shared" si="0"/>
        <v>2.9246779529613922E-3</v>
      </c>
      <c r="N11" s="31">
        <f t="shared" si="0"/>
        <v>2.8245185512322346E-3</v>
      </c>
      <c r="O11" s="31">
        <f t="shared" si="0"/>
        <v>2.67674442356276E-3</v>
      </c>
      <c r="P11" s="31">
        <f t="shared" si="0"/>
        <v>2.4833317916672635E-3</v>
      </c>
      <c r="Q11" s="31">
        <f t="shared" si="0"/>
        <v>2.2502124175016219E-3</v>
      </c>
      <c r="R11" s="31">
        <f t="shared" si="0"/>
        <v>1.9868775162824176E-3</v>
      </c>
      <c r="S11" s="31">
        <f t="shared" si="0"/>
        <v>1.7056467876194025E-3</v>
      </c>
      <c r="T11" s="31">
        <f t="shared" si="0"/>
        <v>1.4130438507623357E-3</v>
      </c>
      <c r="U11" s="31">
        <f t="shared" si="0"/>
        <v>1.1290835624982742E-3</v>
      </c>
      <c r="V11" s="31">
        <f t="shared" si="0"/>
        <v>8.7013252447518986E-4</v>
      </c>
      <c r="W11" s="31">
        <f t="shared" si="0"/>
        <v>6.471374655790343E-4</v>
      </c>
      <c r="X11" s="31">
        <f t="shared" si="0"/>
        <v>4.6507470034740436E-4</v>
      </c>
    </row>
    <row r="12" spans="2:26" x14ac:dyDescent="0.45">
      <c r="B12" s="31">
        <f>'Survival and death curves'!L12</f>
        <v>4.9288412622623623E-2</v>
      </c>
      <c r="C12">
        <f>'Survival and death curves'!H12</f>
        <v>7</v>
      </c>
      <c r="D12" s="31">
        <f t="shared" si="1"/>
        <v>2.5096181055061263E-3</v>
      </c>
      <c r="E12" s="31">
        <f t="shared" si="0"/>
        <v>2.6292021458345876E-3</v>
      </c>
      <c r="F12" s="31">
        <f t="shared" si="0"/>
        <v>2.7517116437249496E-3</v>
      </c>
      <c r="G12" s="31">
        <f t="shared" si="0"/>
        <v>2.864319367539734E-3</v>
      </c>
      <c r="H12" s="31">
        <f t="shared" si="0"/>
        <v>2.961072989149242E-3</v>
      </c>
      <c r="I12" s="31">
        <f t="shared" si="0"/>
        <v>3.0381395142908079E-3</v>
      </c>
      <c r="J12" s="31">
        <f t="shared" si="0"/>
        <v>3.0910884848634949E-3</v>
      </c>
      <c r="K12" s="31">
        <f t="shared" si="0"/>
        <v>3.1142136495162626E-3</v>
      </c>
      <c r="L12" s="31">
        <f t="shared" si="0"/>
        <v>3.1007981615200284E-3</v>
      </c>
      <c r="M12" s="31">
        <f t="shared" si="0"/>
        <v>3.0443639411081918E-3</v>
      </c>
      <c r="N12" s="31">
        <f t="shared" si="0"/>
        <v>2.9401057369943103E-3</v>
      </c>
      <c r="O12" s="31">
        <f t="shared" si="0"/>
        <v>2.7862842794043764E-3</v>
      </c>
      <c r="P12" s="31">
        <f t="shared" si="0"/>
        <v>2.5849566625632562E-3</v>
      </c>
      <c r="Q12" s="31">
        <f t="shared" si="0"/>
        <v>2.3422973926887809E-3</v>
      </c>
      <c r="R12" s="31">
        <f t="shared" si="0"/>
        <v>2.0681860920256489E-3</v>
      </c>
      <c r="S12" s="31">
        <f t="shared" si="0"/>
        <v>1.775446616690818E-3</v>
      </c>
      <c r="T12" s="31">
        <f t="shared" si="0"/>
        <v>1.4708695506490546E-3</v>
      </c>
      <c r="U12" s="31">
        <f t="shared" si="0"/>
        <v>1.1752888145128021E-3</v>
      </c>
      <c r="V12" s="31">
        <f t="shared" si="0"/>
        <v>9.0574077696843689E-4</v>
      </c>
      <c r="W12" s="31">
        <f t="shared" si="0"/>
        <v>6.7362013761347714E-4</v>
      </c>
      <c r="X12" s="31">
        <f t="shared" si="0"/>
        <v>4.8410685567130734E-4</v>
      </c>
    </row>
    <row r="13" spans="2:26" x14ac:dyDescent="0.45">
      <c r="B13" s="31">
        <f>'Survival and death curves'!L13</f>
        <v>5.0953322087212594E-2</v>
      </c>
      <c r="C13">
        <f>'Survival and death curves'!H13</f>
        <v>8</v>
      </c>
      <c r="D13" s="31">
        <f t="shared" si="1"/>
        <v>2.5943903007146032E-3</v>
      </c>
      <c r="E13" s="31">
        <f t="shared" si="0"/>
        <v>2.7180137610601182E-3</v>
      </c>
      <c r="F13" s="31">
        <f t="shared" si="0"/>
        <v>2.844661497771466E-3</v>
      </c>
      <c r="G13" s="31">
        <f t="shared" si="0"/>
        <v>2.9610729891492373E-3</v>
      </c>
      <c r="H13" s="31">
        <f t="shared" si="0"/>
        <v>3.0610948438338148E-3</v>
      </c>
      <c r="I13" s="31">
        <f t="shared" si="0"/>
        <v>3.1407645931468219E-3</v>
      </c>
      <c r="J13" s="31">
        <f t="shared" si="0"/>
        <v>3.1955021228869881E-3</v>
      </c>
      <c r="K13" s="31">
        <f t="shared" si="0"/>
        <v>3.2194084306817632E-3</v>
      </c>
      <c r="L13" s="31">
        <f t="shared" si="0"/>
        <v>3.205539781957712E-3</v>
      </c>
      <c r="M13" s="31">
        <f t="shared" si="0"/>
        <v>3.1471992743945776E-3</v>
      </c>
      <c r="N13" s="31">
        <f t="shared" si="0"/>
        <v>3.0394193404956601E-3</v>
      </c>
      <c r="O13" s="31">
        <f t="shared" si="0"/>
        <v>2.8804019598282437E-3</v>
      </c>
      <c r="P13" s="31">
        <f t="shared" si="0"/>
        <v>2.6722737130433615E-3</v>
      </c>
      <c r="Q13" s="31">
        <f t="shared" si="0"/>
        <v>2.4214176745251579E-3</v>
      </c>
      <c r="R13" s="31">
        <f t="shared" si="0"/>
        <v>2.1380471895113542E-3</v>
      </c>
      <c r="S13" s="31">
        <f t="shared" si="0"/>
        <v>1.8354192901593931E-3</v>
      </c>
      <c r="T13" s="31">
        <f t="shared" si="0"/>
        <v>1.5205539390427539E-3</v>
      </c>
      <c r="U13" s="31">
        <f t="shared" si="0"/>
        <v>1.214988804161277E-3</v>
      </c>
      <c r="V13" s="31">
        <f t="shared" si="0"/>
        <v>9.3633572437696331E-4</v>
      </c>
      <c r="W13" s="31">
        <f t="shared" si="0"/>
        <v>6.9637429996066583E-4</v>
      </c>
      <c r="X13" s="31">
        <f t="shared" si="0"/>
        <v>5.0045946357634688E-4</v>
      </c>
    </row>
    <row r="14" spans="2:26" x14ac:dyDescent="0.45">
      <c r="B14" s="31">
        <f>'Survival and death curves'!L14</f>
        <v>5.227946146036222E-2</v>
      </c>
      <c r="C14">
        <f>'Survival and death curves'!H14</f>
        <v>9</v>
      </c>
      <c r="D14" s="31">
        <f t="shared" si="1"/>
        <v>2.6619133391772628E-3</v>
      </c>
      <c r="E14" s="31">
        <f t="shared" si="0"/>
        <v>2.7887542921511991E-3</v>
      </c>
      <c r="F14" s="31">
        <f t="shared" si="0"/>
        <v>2.9186982329821864E-3</v>
      </c>
      <c r="G14" s="31">
        <f t="shared" si="0"/>
        <v>3.038139514290807E-3</v>
      </c>
      <c r="H14" s="31">
        <f t="shared" si="0"/>
        <v>3.1407645931468258E-3</v>
      </c>
      <c r="I14" s="31">
        <f t="shared" si="0"/>
        <v>3.2225078714680513E-3</v>
      </c>
      <c r="J14" s="31">
        <f t="shared" si="0"/>
        <v>3.2786700304650333E-3</v>
      </c>
      <c r="K14" s="31">
        <f t="shared" si="0"/>
        <v>3.3031985370632348E-3</v>
      </c>
      <c r="L14" s="31">
        <f t="shared" si="0"/>
        <v>3.288968935208515E-3</v>
      </c>
      <c r="M14" s="31">
        <f t="shared" si="0"/>
        <v>3.2291100252928003E-3</v>
      </c>
      <c r="N14" s="31">
        <f t="shared" si="0"/>
        <v>3.1185249511572134E-3</v>
      </c>
      <c r="O14" s="31">
        <f t="shared" si="0"/>
        <v>2.9553688960937048E-3</v>
      </c>
      <c r="P14" s="31">
        <f t="shared" si="0"/>
        <v>2.7418237883188052E-3</v>
      </c>
      <c r="Q14" s="31">
        <f t="shared" si="0"/>
        <v>2.4844388316448444E-3</v>
      </c>
      <c r="R14" s="31">
        <f t="shared" si="0"/>
        <v>2.1936931894877615E-3</v>
      </c>
      <c r="S14" s="31">
        <f t="shared" si="0"/>
        <v>1.883188928864257E-3</v>
      </c>
      <c r="T14" s="31">
        <f t="shared" si="0"/>
        <v>1.5601287177806531E-3</v>
      </c>
      <c r="U14" s="31">
        <f t="shared" si="0"/>
        <v>1.2466107755094143E-3</v>
      </c>
      <c r="V14" s="31">
        <f t="shared" si="0"/>
        <v>9.6070531638231939E-4</v>
      </c>
      <c r="W14" s="31">
        <f t="shared" si="0"/>
        <v>7.1449852306915498E-4</v>
      </c>
      <c r="X14" s="31">
        <f t="shared" si="0"/>
        <v>5.1348469867638555E-4</v>
      </c>
    </row>
    <row r="15" spans="2:26" ht="14.65" thickBot="1" x14ac:dyDescent="0.5">
      <c r="B15" s="31">
        <f>'Survival and death curves'!L15</f>
        <v>5.3190592648841073E-2</v>
      </c>
      <c r="C15">
        <f>'Survival and death curves'!H15</f>
        <v>10</v>
      </c>
      <c r="D15" s="31">
        <f t="shared" si="1"/>
        <v>2.7083054059010405E-3</v>
      </c>
      <c r="E15" s="31">
        <f t="shared" si="0"/>
        <v>2.8373569544894433E-3</v>
      </c>
      <c r="F15" s="31">
        <f t="shared" si="0"/>
        <v>2.9695655700882596E-3</v>
      </c>
      <c r="G15" s="31">
        <f t="shared" si="0"/>
        <v>3.0910884848634884E-3</v>
      </c>
      <c r="H15" s="31">
        <f t="shared" si="0"/>
        <v>3.1955021228869864E-3</v>
      </c>
      <c r="I15" s="31">
        <f t="shared" si="0"/>
        <v>3.2786700304650277E-3</v>
      </c>
      <c r="J15" s="31">
        <f t="shared" si="0"/>
        <v>3.3358109886547525E-3</v>
      </c>
      <c r="K15" s="31">
        <f t="shared" si="0"/>
        <v>3.3607669802871178E-3</v>
      </c>
      <c r="L15" s="31">
        <f t="shared" si="0"/>
        <v>3.3462893836427171E-3</v>
      </c>
      <c r="M15" s="31">
        <f t="shared" si="0"/>
        <v>3.2853872472244899E-3</v>
      </c>
      <c r="N15" s="31">
        <f t="shared" si="0"/>
        <v>3.1728748864028765E-3</v>
      </c>
      <c r="O15" s="31">
        <f t="shared" si="0"/>
        <v>3.006875332837184E-3</v>
      </c>
      <c r="P15" s="31">
        <f t="shared" si="0"/>
        <v>2.7896085415864834E-3</v>
      </c>
      <c r="Q15" s="31">
        <f t="shared" si="0"/>
        <v>2.5277378565802073E-3</v>
      </c>
      <c r="R15" s="31">
        <f t="shared" si="0"/>
        <v>2.2319250730432447E-3</v>
      </c>
      <c r="S15" s="31">
        <f t="shared" si="0"/>
        <v>1.9160093160479935E-3</v>
      </c>
      <c r="T15" s="31">
        <f t="shared" si="0"/>
        <v>1.5873187823510241E-3</v>
      </c>
      <c r="U15" s="31">
        <f t="shared" si="0"/>
        <v>1.2683368209913787E-3</v>
      </c>
      <c r="V15" s="31">
        <f t="shared" si="0"/>
        <v>9.7744857563255173E-4</v>
      </c>
      <c r="W15" s="31">
        <f t="shared" si="0"/>
        <v>7.2695086803035861E-4</v>
      </c>
      <c r="X15" s="31">
        <f t="shared" si="0"/>
        <v>5.2243375650333815E-4</v>
      </c>
    </row>
    <row r="16" spans="2:26" ht="14.65" thickBot="1" x14ac:dyDescent="0.5">
      <c r="B16" s="31">
        <f>'Survival and death curves'!L16</f>
        <v>5.3588524063294674E-2</v>
      </c>
      <c r="C16">
        <f>'Survival and death curves'!H16</f>
        <v>11</v>
      </c>
      <c r="D16" s="31">
        <f t="shared" si="1"/>
        <v>2.7285668797307743E-3</v>
      </c>
      <c r="E16" s="31">
        <f t="shared" si="0"/>
        <v>2.8585838935022076E-3</v>
      </c>
      <c r="F16" s="31">
        <f t="shared" si="0"/>
        <v>2.9917815930496747E-3</v>
      </c>
      <c r="G16" s="31">
        <f t="shared" si="0"/>
        <v>3.11421364951626E-3</v>
      </c>
      <c r="H16" s="31">
        <f t="shared" si="0"/>
        <v>3.2194084306817654E-3</v>
      </c>
      <c r="I16" s="31">
        <f t="shared" si="0"/>
        <v>3.3031985370632335E-3</v>
      </c>
      <c r="J16" s="31">
        <f t="shared" si="0"/>
        <v>3.3607669802871221E-3</v>
      </c>
      <c r="K16" s="36">
        <f t="shared" si="0"/>
        <v>3.3859096736002696E-3</v>
      </c>
      <c r="L16" s="31">
        <f t="shared" si="0"/>
        <v>3.3713237666283527E-3</v>
      </c>
      <c r="M16" s="31">
        <f t="shared" si="0"/>
        <v>3.3099660069113184E-3</v>
      </c>
      <c r="N16" s="31">
        <f t="shared" si="0"/>
        <v>3.1966119144853809E-3</v>
      </c>
      <c r="O16" s="31">
        <f t="shared" si="0"/>
        <v>3.0293704789653895E-3</v>
      </c>
      <c r="P16" s="31">
        <f t="shared" si="0"/>
        <v>2.8104782634197018E-3</v>
      </c>
      <c r="Q16" s="31">
        <f t="shared" si="0"/>
        <v>2.54664846183098E-3</v>
      </c>
      <c r="R16" s="31">
        <f t="shared" si="0"/>
        <v>2.2486226328379635E-3</v>
      </c>
      <c r="S16" s="31">
        <f t="shared" si="0"/>
        <v>1.9303434352836036E-3</v>
      </c>
      <c r="T16" s="31">
        <f t="shared" si="0"/>
        <v>1.5991938898990781E-3</v>
      </c>
      <c r="U16" s="31">
        <f t="shared" si="0"/>
        <v>1.2778255489796666E-3</v>
      </c>
      <c r="V16" s="31">
        <f t="shared" si="0"/>
        <v>9.8476109980059358E-4</v>
      </c>
      <c r="W16" s="31">
        <f t="shared" si="0"/>
        <v>7.3238935955203372E-4</v>
      </c>
      <c r="X16" s="31">
        <f t="shared" si="0"/>
        <v>5.2634220710204023E-4</v>
      </c>
    </row>
    <row r="17" spans="2:24" x14ac:dyDescent="0.45">
      <c r="B17" s="31">
        <f>'Survival and death curves'!L17</f>
        <v>5.335767406961528E-2</v>
      </c>
      <c r="C17">
        <f>'Survival and death curves'!H17</f>
        <v>12</v>
      </c>
      <c r="D17" s="31">
        <f t="shared" si="1"/>
        <v>2.7168126906026006E-3</v>
      </c>
      <c r="E17" s="31">
        <f t="shared" si="0"/>
        <v>2.8462696138074062E-3</v>
      </c>
      <c r="F17" s="31">
        <f t="shared" si="0"/>
        <v>2.9788935209499488E-3</v>
      </c>
      <c r="G17" s="31">
        <f t="shared" si="0"/>
        <v>3.1007981615200244E-3</v>
      </c>
      <c r="H17" s="31">
        <f t="shared" si="0"/>
        <v>3.2055397819577129E-3</v>
      </c>
      <c r="I17" s="31">
        <f t="shared" si="0"/>
        <v>3.2889689352085119E-3</v>
      </c>
      <c r="J17" s="31">
        <f t="shared" si="0"/>
        <v>3.3462893836427201E-3</v>
      </c>
      <c r="K17" s="31">
        <f t="shared" si="0"/>
        <v>3.3713237666283514E-3</v>
      </c>
      <c r="L17" s="31">
        <f t="shared" si="0"/>
        <v>3.3568006931938591E-3</v>
      </c>
      <c r="M17" s="31">
        <f t="shared" si="0"/>
        <v>3.2957072519795355E-3</v>
      </c>
      <c r="N17" s="31">
        <f t="shared" si="0"/>
        <v>3.1828414691679689E-3</v>
      </c>
      <c r="O17" s="31">
        <f t="shared" si="0"/>
        <v>3.0163204805161749E-3</v>
      </c>
      <c r="P17" s="31">
        <f t="shared" si="0"/>
        <v>2.7983712143697932E-3</v>
      </c>
      <c r="Q17" s="31">
        <f t="shared" si="0"/>
        <v>2.5356779454453644E-3</v>
      </c>
      <c r="R17" s="31">
        <f t="shared" si="0"/>
        <v>2.2389359596247794E-3</v>
      </c>
      <c r="S17" s="31">
        <f t="shared" si="0"/>
        <v>1.9220278532140554E-3</v>
      </c>
      <c r="T17" s="31">
        <f t="shared" ref="T17:X29" si="2">$B17*T$3</f>
        <v>1.5923048421817106E-3</v>
      </c>
      <c r="U17" s="31">
        <f t="shared" si="2"/>
        <v>1.2723208998955287E-3</v>
      </c>
      <c r="V17" s="31">
        <f t="shared" si="2"/>
        <v>9.8051892113196334E-4</v>
      </c>
      <c r="W17" s="31">
        <f t="shared" si="2"/>
        <v>7.2923435422246445E-4</v>
      </c>
      <c r="X17" s="31">
        <f t="shared" si="2"/>
        <v>5.2407481688544852E-4</v>
      </c>
    </row>
    <row r="18" spans="2:24" x14ac:dyDescent="0.45">
      <c r="B18" s="31">
        <f>'Survival and death curves'!L18</f>
        <v>5.2386569669310989E-2</v>
      </c>
      <c r="C18">
        <f>'Survival and death curves'!H18</f>
        <v>13</v>
      </c>
      <c r="D18" s="31">
        <f t="shared" si="1"/>
        <v>2.667366967852307E-3</v>
      </c>
      <c r="E18" s="31">
        <f t="shared" si="1"/>
        <v>2.794467787835484E-3</v>
      </c>
      <c r="F18" s="31">
        <f t="shared" si="1"/>
        <v>2.9246779529613926E-3</v>
      </c>
      <c r="G18" s="31">
        <f t="shared" si="1"/>
        <v>3.0443639411081888E-3</v>
      </c>
      <c r="H18" s="31">
        <f t="shared" si="1"/>
        <v>3.1471992743945798E-3</v>
      </c>
      <c r="I18" s="31">
        <f t="shared" si="1"/>
        <v>3.2291100252927986E-3</v>
      </c>
      <c r="J18" s="31">
        <f t="shared" si="1"/>
        <v>3.2853872472244938E-3</v>
      </c>
      <c r="K18" s="31">
        <f t="shared" si="1"/>
        <v>3.309966006911318E-3</v>
      </c>
      <c r="L18" s="31">
        <f t="shared" si="1"/>
        <v>3.2957072519795363E-3</v>
      </c>
      <c r="M18" s="31">
        <f t="shared" si="1"/>
        <v>3.2357257053638329E-3</v>
      </c>
      <c r="N18" s="31">
        <f t="shared" si="1"/>
        <v>3.124914068656707E-3</v>
      </c>
      <c r="O18" s="31">
        <f t="shared" si="1"/>
        <v>2.9614237455585085E-3</v>
      </c>
      <c r="P18" s="31">
        <f t="shared" si="1"/>
        <v>2.7474411345388425E-3</v>
      </c>
      <c r="Q18" s="31">
        <f t="shared" si="1"/>
        <v>2.4895288571743154E-3</v>
      </c>
      <c r="R18" s="31">
        <f t="shared" si="1"/>
        <v>2.1981875461996661E-3</v>
      </c>
      <c r="S18" s="31">
        <f t="shared" si="1"/>
        <v>1.8870471360387081E-3</v>
      </c>
      <c r="T18" s="31">
        <f t="shared" si="2"/>
        <v>1.563325051255085E-3</v>
      </c>
      <c r="U18" s="31">
        <f t="shared" si="2"/>
        <v>1.2491647851279389E-3</v>
      </c>
      <c r="V18" s="31">
        <f t="shared" si="2"/>
        <v>9.626735735695761E-4</v>
      </c>
      <c r="W18" s="31">
        <f t="shared" si="2"/>
        <v>7.1596236096963721E-4</v>
      </c>
      <c r="X18" s="31">
        <f t="shared" si="2"/>
        <v>5.1453670695767828E-4</v>
      </c>
    </row>
    <row r="19" spans="2:24" x14ac:dyDescent="0.45">
      <c r="B19" s="31">
        <f>'Survival and death curves'!L19</f>
        <v>5.0592523432046455E-2</v>
      </c>
      <c r="C19">
        <f>'Survival and death curves'!H19</f>
        <v>14</v>
      </c>
      <c r="D19" s="31">
        <f t="shared" si="1"/>
        <v>2.5760195155895087E-3</v>
      </c>
      <c r="E19" s="31">
        <f t="shared" si="1"/>
        <v>2.6987676026244615E-3</v>
      </c>
      <c r="F19" s="31">
        <f t="shared" si="1"/>
        <v>2.8245185512322368E-3</v>
      </c>
      <c r="G19" s="31">
        <f t="shared" si="1"/>
        <v>2.9401057369943099E-3</v>
      </c>
      <c r="H19" s="31">
        <f t="shared" si="1"/>
        <v>3.039419340495664E-3</v>
      </c>
      <c r="I19" s="31">
        <f t="shared" si="1"/>
        <v>3.1185249511572139E-3</v>
      </c>
      <c r="J19" s="31">
        <f t="shared" si="1"/>
        <v>3.1728748864028825E-3</v>
      </c>
      <c r="K19" s="31">
        <f t="shared" si="1"/>
        <v>3.1966119144853831E-3</v>
      </c>
      <c r="L19" s="31">
        <f t="shared" si="1"/>
        <v>3.1828414691679723E-3</v>
      </c>
      <c r="M19" s="31">
        <f t="shared" si="1"/>
        <v>3.1249140686567091E-3</v>
      </c>
      <c r="N19" s="31">
        <f t="shared" si="1"/>
        <v>3.017897320623044E-3</v>
      </c>
      <c r="O19" s="31">
        <f t="shared" si="1"/>
        <v>2.8600059363527745E-3</v>
      </c>
      <c r="P19" s="31">
        <f t="shared" si="1"/>
        <v>2.6533514382552407E-3</v>
      </c>
      <c r="Q19" s="31">
        <f t="shared" si="1"/>
        <v>2.404271702392686E-3</v>
      </c>
      <c r="R19" s="31">
        <f t="shared" si="1"/>
        <v>2.1229077536697206E-3</v>
      </c>
      <c r="S19" s="31">
        <f t="shared" si="1"/>
        <v>1.8224227516722257E-3</v>
      </c>
      <c r="T19" s="31">
        <f t="shared" si="2"/>
        <v>1.5097869508692411E-3</v>
      </c>
      <c r="U19" s="31">
        <f t="shared" si="2"/>
        <v>1.2063855118021843E-3</v>
      </c>
      <c r="V19" s="31">
        <f t="shared" si="2"/>
        <v>9.2970556453064387E-4</v>
      </c>
      <c r="W19" s="31">
        <f t="shared" si="2"/>
        <v>6.914432983963709E-4</v>
      </c>
      <c r="X19" s="31">
        <f t="shared" si="2"/>
        <v>4.9691572797625286E-4</v>
      </c>
    </row>
    <row r="20" spans="2:24" x14ac:dyDescent="0.45">
      <c r="B20" s="31">
        <f>'Survival and death curves'!L20</f>
        <v>4.794560648632254E-2</v>
      </c>
      <c r="C20">
        <f>'Survival and death curves'!H20</f>
        <v>15</v>
      </c>
      <c r="D20" s="31">
        <f t="shared" si="1"/>
        <v>2.4412464454640842E-3</v>
      </c>
      <c r="E20" s="31">
        <f t="shared" si="1"/>
        <v>2.5575725560964481E-3</v>
      </c>
      <c r="F20" s="31">
        <f t="shared" si="1"/>
        <v>2.6767444235627613E-3</v>
      </c>
      <c r="G20" s="31">
        <f t="shared" si="1"/>
        <v>2.7862842794043746E-3</v>
      </c>
      <c r="H20" s="31">
        <f t="shared" si="1"/>
        <v>2.8804019598282467E-3</v>
      </c>
      <c r="I20" s="31">
        <f t="shared" si="1"/>
        <v>2.9553688960937043E-3</v>
      </c>
      <c r="J20" s="31">
        <f t="shared" si="1"/>
        <v>3.0068753328371884E-3</v>
      </c>
      <c r="K20" s="31">
        <f t="shared" si="1"/>
        <v>3.0293704789653903E-3</v>
      </c>
      <c r="L20" s="31">
        <f t="shared" si="1"/>
        <v>3.0163204805161766E-3</v>
      </c>
      <c r="M20" s="31">
        <f t="shared" si="1"/>
        <v>2.9614237455585094E-3</v>
      </c>
      <c r="N20" s="31">
        <f t="shared" si="1"/>
        <v>2.8600059363527732E-3</v>
      </c>
      <c r="O20" s="31">
        <f t="shared" si="1"/>
        <v>2.7103751675303595E-3</v>
      </c>
      <c r="P20" s="31">
        <f t="shared" si="1"/>
        <v>2.5145324901489664E-3</v>
      </c>
      <c r="Q20" s="31">
        <f t="shared" si="1"/>
        <v>2.2784841931031883E-3</v>
      </c>
      <c r="R20" s="31">
        <f t="shared" si="1"/>
        <v>2.0118407396880109E-3</v>
      </c>
      <c r="S20" s="31">
        <f t="shared" si="1"/>
        <v>1.7270766148037391E-3</v>
      </c>
      <c r="T20" s="31">
        <f t="shared" si="2"/>
        <v>1.4307974007619758E-3</v>
      </c>
      <c r="U20" s="31">
        <f t="shared" si="2"/>
        <v>1.1432694219602932E-3</v>
      </c>
      <c r="V20" s="31">
        <f t="shared" si="2"/>
        <v>8.8106491080647677E-4</v>
      </c>
      <c r="W20" s="31">
        <f t="shared" si="2"/>
        <v>6.5526813140769872E-4</v>
      </c>
      <c r="X20" s="31">
        <f t="shared" si="2"/>
        <v>4.7091792095356656E-4</v>
      </c>
    </row>
    <row r="21" spans="2:24" x14ac:dyDescent="0.45">
      <c r="B21" s="31">
        <f>'Survival and death curves'!L21</f>
        <v>4.4481216738569668E-2</v>
      </c>
      <c r="C21">
        <f>'Survival and death curves'!H21</f>
        <v>16</v>
      </c>
      <c r="D21" s="31">
        <f t="shared" si="1"/>
        <v>2.2648501126777514E-3</v>
      </c>
      <c r="E21" s="31">
        <f t="shared" si="1"/>
        <v>2.3727708862082541E-3</v>
      </c>
      <c r="F21" s="31">
        <f t="shared" si="1"/>
        <v>2.4833317916672631E-3</v>
      </c>
      <c r="G21" s="31">
        <f t="shared" si="1"/>
        <v>2.5849566625632536E-3</v>
      </c>
      <c r="H21" s="31">
        <f t="shared" si="1"/>
        <v>2.6722737130433628E-3</v>
      </c>
      <c r="I21" s="31">
        <f t="shared" si="1"/>
        <v>2.741823788318803E-3</v>
      </c>
      <c r="J21" s="31">
        <f t="shared" si="1"/>
        <v>2.789608541586486E-3</v>
      </c>
      <c r="K21" s="31">
        <f t="shared" si="1"/>
        <v>2.8104782634197009E-3</v>
      </c>
      <c r="L21" s="31">
        <f t="shared" si="1"/>
        <v>2.7983712143697936E-3</v>
      </c>
      <c r="M21" s="31">
        <f t="shared" si="1"/>
        <v>2.7474411345388416E-3</v>
      </c>
      <c r="N21" s="31">
        <f t="shared" si="1"/>
        <v>2.6533514382552381E-3</v>
      </c>
      <c r="O21" s="31">
        <f t="shared" si="1"/>
        <v>2.5145324901489651E-3</v>
      </c>
      <c r="P21" s="31">
        <f t="shared" si="1"/>
        <v>2.3328407519967198E-3</v>
      </c>
      <c r="Q21" s="31">
        <f t="shared" si="1"/>
        <v>2.1138485182733069E-3</v>
      </c>
      <c r="R21" s="31">
        <f t="shared" si="1"/>
        <v>1.8664718322225276E-3</v>
      </c>
      <c r="S21" s="31">
        <f t="shared" si="1"/>
        <v>1.6022838140365475E-3</v>
      </c>
      <c r="T21" s="31">
        <f t="shared" si="2"/>
        <v>1.3274127486619905E-3</v>
      </c>
      <c r="U21" s="31">
        <f t="shared" si="2"/>
        <v>1.0606605834322319E-3</v>
      </c>
      <c r="V21" s="31">
        <f t="shared" si="2"/>
        <v>8.1740209646761759E-4</v>
      </c>
      <c r="W21" s="31">
        <f t="shared" si="2"/>
        <v>6.0792063988883329E-4</v>
      </c>
      <c r="X21" s="31">
        <f t="shared" si="2"/>
        <v>4.3689096130190304E-4</v>
      </c>
    </row>
    <row r="22" spans="2:24" x14ac:dyDescent="0.45">
      <c r="B22" s="31">
        <f>'Survival and death curves'!L22</f>
        <v>4.0305603377916083E-2</v>
      </c>
      <c r="C22">
        <f>'Survival and death curves'!H22</f>
        <v>17</v>
      </c>
      <c r="D22" s="31">
        <f t="shared" si="1"/>
        <v>2.0522404071933527E-3</v>
      </c>
      <c r="E22" s="31">
        <f t="shared" si="1"/>
        <v>2.1500302657694701E-3</v>
      </c>
      <c r="F22" s="31">
        <f t="shared" si="1"/>
        <v>2.2502124175016215E-3</v>
      </c>
      <c r="G22" s="31">
        <f t="shared" si="1"/>
        <v>2.3422973926887779E-3</v>
      </c>
      <c r="H22" s="31">
        <f t="shared" si="1"/>
        <v>2.4214176745251583E-3</v>
      </c>
      <c r="I22" s="31">
        <f t="shared" si="1"/>
        <v>2.4844388316448422E-3</v>
      </c>
      <c r="J22" s="31">
        <f t="shared" si="1"/>
        <v>2.5277378565802095E-3</v>
      </c>
      <c r="K22" s="31">
        <f t="shared" si="1"/>
        <v>2.5466484618309787E-3</v>
      </c>
      <c r="L22" s="31">
        <f t="shared" si="1"/>
        <v>2.5356779454453644E-3</v>
      </c>
      <c r="M22" s="31">
        <f t="shared" si="1"/>
        <v>2.4895288571743146E-3</v>
      </c>
      <c r="N22" s="31">
        <f t="shared" si="1"/>
        <v>2.4042717023926834E-3</v>
      </c>
      <c r="O22" s="31">
        <f t="shared" si="1"/>
        <v>2.2784841931031865E-3</v>
      </c>
      <c r="P22" s="31">
        <f t="shared" si="1"/>
        <v>2.1138485182733064E-3</v>
      </c>
      <c r="Q22" s="31">
        <f t="shared" si="1"/>
        <v>1.9154138808582233E-3</v>
      </c>
      <c r="R22" s="31">
        <f t="shared" si="1"/>
        <v>1.6912593427414547E-3</v>
      </c>
      <c r="S22" s="31">
        <f t="shared" si="1"/>
        <v>1.4518716132918535E-3</v>
      </c>
      <c r="T22" s="31">
        <f t="shared" si="2"/>
        <v>1.2028036930916025E-3</v>
      </c>
      <c r="U22" s="31">
        <f t="shared" si="2"/>
        <v>9.6109252239360589E-4</v>
      </c>
      <c r="V22" s="31">
        <f t="shared" si="2"/>
        <v>7.4066959305844513E-4</v>
      </c>
      <c r="W22" s="31">
        <f t="shared" si="2"/>
        <v>5.5085292159650062E-4</v>
      </c>
      <c r="X22" s="31">
        <f t="shared" si="2"/>
        <v>3.9587842007842577E-4</v>
      </c>
    </row>
    <row r="23" spans="2:24" x14ac:dyDescent="0.45">
      <c r="B23" s="31">
        <f>'Survival and death curves'!L23</f>
        <v>3.5588772201645025E-2</v>
      </c>
      <c r="C23">
        <f>'Survival and death curves'!H23</f>
        <v>18</v>
      </c>
      <c r="D23" s="31">
        <f t="shared" si="1"/>
        <v>1.8120735141911595E-3</v>
      </c>
      <c r="E23" s="31">
        <f t="shared" si="1"/>
        <v>1.8984193497283437E-3</v>
      </c>
      <c r="F23" s="31">
        <f t="shared" si="1"/>
        <v>1.9868775162824185E-3</v>
      </c>
      <c r="G23" s="31">
        <f t="shared" si="1"/>
        <v>2.0681860920256476E-3</v>
      </c>
      <c r="H23" s="31">
        <f t="shared" si="1"/>
        <v>2.138047189511356E-3</v>
      </c>
      <c r="I23" s="31">
        <f t="shared" si="1"/>
        <v>2.193693189487761E-3</v>
      </c>
      <c r="J23" s="31">
        <f t="shared" si="1"/>
        <v>2.2319250730432482E-3</v>
      </c>
      <c r="K23" s="31">
        <f t="shared" si="1"/>
        <v>2.2486226328379639E-3</v>
      </c>
      <c r="L23" s="31">
        <f t="shared" si="1"/>
        <v>2.2389359596247807E-3</v>
      </c>
      <c r="M23" s="31">
        <f t="shared" si="1"/>
        <v>2.198187546199667E-3</v>
      </c>
      <c r="N23" s="31">
        <f t="shared" si="1"/>
        <v>2.1229077536697198E-3</v>
      </c>
      <c r="O23" s="31">
        <f t="shared" si="1"/>
        <v>2.0118407396880109E-3</v>
      </c>
      <c r="P23" s="31">
        <f t="shared" si="1"/>
        <v>1.8664718322225285E-3</v>
      </c>
      <c r="Q23" s="31">
        <f t="shared" si="1"/>
        <v>1.6912593427414557E-3</v>
      </c>
      <c r="R23" s="31">
        <f t="shared" si="1"/>
        <v>1.4933368672929543E-3</v>
      </c>
      <c r="S23" s="31">
        <f t="shared" si="1"/>
        <v>1.2819638904051096E-3</v>
      </c>
      <c r="T23" s="31">
        <f t="shared" si="2"/>
        <v>1.0620435634065828E-3</v>
      </c>
      <c r="U23" s="31">
        <f t="shared" si="2"/>
        <v>8.4861904989893525E-4</v>
      </c>
      <c r="V23" s="31">
        <f t="shared" si="2"/>
        <v>6.5399148542420325E-4</v>
      </c>
      <c r="W23" s="31">
        <f t="shared" si="2"/>
        <v>4.8638842990376491E-4</v>
      </c>
      <c r="X23" s="31">
        <f t="shared" si="2"/>
        <v>3.4955008065795803E-4</v>
      </c>
    </row>
    <row r="24" spans="2:24" x14ac:dyDescent="0.45">
      <c r="B24" s="31">
        <f>'Survival and death curves'!L24</f>
        <v>3.0551392566277466E-2</v>
      </c>
      <c r="C24">
        <f>'Survival and death curves'!H24</f>
        <v>19</v>
      </c>
      <c r="D24" s="31">
        <f t="shared" si="1"/>
        <v>1.5555852552971495E-3</v>
      </c>
      <c r="E24" s="31">
        <f t="shared" si="1"/>
        <v>1.629709349913648E-3</v>
      </c>
      <c r="F24" s="31">
        <f t="shared" si="1"/>
        <v>1.7056467876194021E-3</v>
      </c>
      <c r="G24" s="31">
        <f t="shared" si="1"/>
        <v>1.7754466166908156E-3</v>
      </c>
      <c r="H24" s="31">
        <f t="shared" si="1"/>
        <v>1.8354192901593937E-3</v>
      </c>
      <c r="I24" s="31">
        <f t="shared" si="1"/>
        <v>1.8831889288642553E-3</v>
      </c>
      <c r="J24" s="31">
        <f t="shared" si="1"/>
        <v>1.9160093160479951E-3</v>
      </c>
      <c r="K24" s="31">
        <f t="shared" si="1"/>
        <v>1.9303434352836025E-3</v>
      </c>
      <c r="L24" s="31">
        <f t="shared" si="1"/>
        <v>1.9220278532140552E-3</v>
      </c>
      <c r="M24" s="31">
        <f t="shared" si="1"/>
        <v>1.8870471360387072E-3</v>
      </c>
      <c r="N24" s="31">
        <f t="shared" si="1"/>
        <v>1.8224227516722236E-3</v>
      </c>
      <c r="O24" s="31">
        <f t="shared" si="1"/>
        <v>1.7270766148037378E-3</v>
      </c>
      <c r="P24" s="31">
        <f t="shared" si="1"/>
        <v>1.6022838140365473E-3</v>
      </c>
      <c r="Q24" s="31">
        <f t="shared" si="1"/>
        <v>1.4518716132918535E-3</v>
      </c>
      <c r="R24" s="31">
        <f t="shared" si="1"/>
        <v>1.2819638904051087E-3</v>
      </c>
      <c r="S24" s="31">
        <f t="shared" si="1"/>
        <v>1.1005095047855694E-3</v>
      </c>
      <c r="T24" s="31">
        <f t="shared" si="2"/>
        <v>9.1171759577091864E-4</v>
      </c>
      <c r="U24" s="31">
        <f t="shared" si="2"/>
        <v>7.2850205637286277E-4</v>
      </c>
      <c r="V24" s="31">
        <f t="shared" si="2"/>
        <v>5.6142286935299802E-4</v>
      </c>
      <c r="W24" s="31">
        <f t="shared" si="2"/>
        <v>4.1754303232181703E-4</v>
      </c>
      <c r="X24" s="31">
        <f t="shared" si="2"/>
        <v>3.0007333985131407E-4</v>
      </c>
    </row>
    <row r="25" spans="2:24" x14ac:dyDescent="0.45">
      <c r="B25" s="31">
        <f>'Survival and death curves'!L25</f>
        <v>2.5310314955805227E-2</v>
      </c>
      <c r="C25">
        <f>'Survival and death curves'!H25</f>
        <v>20</v>
      </c>
      <c r="D25" s="31">
        <f t="shared" si="1"/>
        <v>1.2887253066047346E-3</v>
      </c>
      <c r="E25" s="31">
        <f t="shared" si="1"/>
        <v>1.350133446233313E-3</v>
      </c>
      <c r="F25" s="31">
        <f t="shared" si="1"/>
        <v>1.4130438507623353E-3</v>
      </c>
      <c r="G25" s="31">
        <f t="shared" si="1"/>
        <v>1.4708695506490525E-3</v>
      </c>
      <c r="H25" s="31">
        <f t="shared" si="1"/>
        <v>1.5205539390427539E-3</v>
      </c>
      <c r="I25" s="31">
        <f t="shared" si="1"/>
        <v>1.5601287177806514E-3</v>
      </c>
      <c r="J25" s="31">
        <f t="shared" si="1"/>
        <v>1.5873187823510252E-3</v>
      </c>
      <c r="K25" s="31">
        <f t="shared" si="1"/>
        <v>1.599193889899077E-3</v>
      </c>
      <c r="L25" s="31">
        <f t="shared" si="1"/>
        <v>1.5923048421817103E-3</v>
      </c>
      <c r="M25" s="31">
        <f t="shared" si="1"/>
        <v>1.5633250512550841E-3</v>
      </c>
      <c r="N25" s="31">
        <f t="shared" si="1"/>
        <v>1.5097869508692392E-3</v>
      </c>
      <c r="O25" s="31">
        <f t="shared" si="1"/>
        <v>1.4307974007619745E-3</v>
      </c>
      <c r="P25" s="31">
        <f t="shared" si="1"/>
        <v>1.3274127486619901E-3</v>
      </c>
      <c r="Q25" s="31">
        <f t="shared" si="1"/>
        <v>1.2028036930916022E-3</v>
      </c>
      <c r="R25" s="31">
        <f t="shared" si="1"/>
        <v>1.0620435634065819E-3</v>
      </c>
      <c r="S25" s="31">
        <f t="shared" si="1"/>
        <v>9.1171759577091842E-4</v>
      </c>
      <c r="T25" s="31">
        <f t="shared" si="2"/>
        <v>7.5531285356800822E-4</v>
      </c>
      <c r="U25" s="31">
        <f t="shared" si="2"/>
        <v>6.0352785728992988E-4</v>
      </c>
      <c r="V25" s="31">
        <f t="shared" si="2"/>
        <v>4.6511102942001383E-4</v>
      </c>
      <c r="W25" s="31">
        <f t="shared" si="2"/>
        <v>3.4591371351537791E-4</v>
      </c>
      <c r="X25" s="31">
        <f t="shared" si="2"/>
        <v>2.4859589378784728E-4</v>
      </c>
    </row>
    <row r="26" spans="2:24" x14ac:dyDescent="0.45">
      <c r="B26" s="20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</row>
    <row r="27" spans="2:24" x14ac:dyDescent="0.45">
      <c r="B27" s="20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</row>
    <row r="28" spans="2:24" x14ac:dyDescent="0.45">
      <c r="D28" s="21"/>
      <c r="E28" s="21"/>
      <c r="F28" s="21"/>
      <c r="G28" s="21"/>
      <c r="H28" s="21"/>
      <c r="I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</row>
    <row r="29" spans="2:24" x14ac:dyDescent="0.45"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</row>
  </sheetData>
  <conditionalFormatting sqref="D5:X25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B601A-58F2-48FD-9995-3DC2C6B44F08}">
  <dimension ref="B2:Z29"/>
  <sheetViews>
    <sheetView workbookViewId="0">
      <selection activeCell="AC13" sqref="AC13"/>
    </sheetView>
  </sheetViews>
  <sheetFormatPr defaultRowHeight="14.25" x14ac:dyDescent="0.45"/>
  <cols>
    <col min="2" max="2" width="4.59765625" customWidth="1"/>
    <col min="4" max="24" width="3.59765625" customWidth="1"/>
  </cols>
  <sheetData>
    <row r="2" spans="2:26" x14ac:dyDescent="0.45">
      <c r="D2" t="s">
        <v>22</v>
      </c>
      <c r="Z2" s="30"/>
    </row>
    <row r="3" spans="2:26" x14ac:dyDescent="0.45">
      <c r="D3" s="32" cm="1">
        <f t="array" ref="D3:X3">TRANSPOSE('Survival and death curves'!T5:T25)</f>
        <v>2.1700000000000053E-2</v>
      </c>
      <c r="E3" s="32">
        <v>2.3541811199999985E-2</v>
      </c>
      <c r="F3" s="32">
        <v>2.5600886074483187E-2</v>
      </c>
      <c r="G3" s="32">
        <v>2.7723266441421202E-2</v>
      </c>
      <c r="H3" s="32">
        <v>2.9866312490164693E-2</v>
      </c>
      <c r="I3" s="32">
        <v>3.2082407912854549E-2</v>
      </c>
      <c r="J3" s="32">
        <v>3.4504525453343926E-2</v>
      </c>
      <c r="K3" s="32">
        <v>3.7093514822909901E-2</v>
      </c>
      <c r="L3" s="32">
        <v>3.9667520883193919E-2</v>
      </c>
      <c r="M3" s="32">
        <v>4.2140620766231263E-2</v>
      </c>
      <c r="N3" s="32">
        <v>4.4477824175194525E-2</v>
      </c>
      <c r="O3" s="32">
        <v>4.6637999207922998E-2</v>
      </c>
      <c r="P3" s="32">
        <v>4.8535916949865476E-2</v>
      </c>
      <c r="Q3" s="32">
        <v>5.0045645699696051E-2</v>
      </c>
      <c r="R3" s="32">
        <v>5.1015137761009466E-2</v>
      </c>
      <c r="S3" s="32">
        <v>5.1288418826222426E-2</v>
      </c>
      <c r="T3" s="32">
        <v>5.0737173056252527E-2</v>
      </c>
      <c r="U3" s="32">
        <v>4.9280423035654997E-2</v>
      </c>
      <c r="V3" s="32">
        <v>4.6900018395993642E-2</v>
      </c>
      <c r="W3" s="32">
        <v>4.364855787128355E-2</v>
      </c>
      <c r="X3" s="32">
        <v>3.9649229097057981E-2</v>
      </c>
    </row>
    <row r="4" spans="2:26" x14ac:dyDescent="0.45">
      <c r="B4" t="s">
        <v>21</v>
      </c>
      <c r="D4" cm="1">
        <f t="array" ref="D4:X4">TRANSPOSE('Survival and death curves'!A5:A25)</f>
        <v>0</v>
      </c>
      <c r="E4">
        <v>1</v>
      </c>
      <c r="F4">
        <v>2</v>
      </c>
      <c r="G4">
        <v>3</v>
      </c>
      <c r="H4">
        <v>4</v>
      </c>
      <c r="I4">
        <v>5</v>
      </c>
      <c r="J4">
        <v>6</v>
      </c>
      <c r="K4">
        <v>7</v>
      </c>
      <c r="L4">
        <v>8</v>
      </c>
      <c r="M4">
        <v>9</v>
      </c>
      <c r="N4">
        <v>10</v>
      </c>
      <c r="O4">
        <v>11</v>
      </c>
      <c r="P4">
        <v>12</v>
      </c>
      <c r="Q4">
        <v>13</v>
      </c>
      <c r="R4">
        <v>14</v>
      </c>
      <c r="S4">
        <v>15</v>
      </c>
      <c r="T4">
        <v>16</v>
      </c>
      <c r="U4">
        <v>17</v>
      </c>
      <c r="V4">
        <v>18</v>
      </c>
      <c r="W4">
        <v>19</v>
      </c>
      <c r="X4">
        <v>20</v>
      </c>
    </row>
    <row r="5" spans="2:26" x14ac:dyDescent="0.45">
      <c r="B5" s="31">
        <f>'Survival and death curves'!L5</f>
        <v>3.4592999999999985E-2</v>
      </c>
      <c r="C5">
        <f>'Survival and death curves'!H5</f>
        <v>0</v>
      </c>
      <c r="D5" s="31">
        <f>$B5*D$3</f>
        <v>7.5066810000000146E-4</v>
      </c>
      <c r="E5" s="31">
        <f t="shared" ref="E5:X17" si="0">$B5*E$3</f>
        <v>8.143818748415991E-4</v>
      </c>
      <c r="F5" s="31">
        <f t="shared" si="0"/>
        <v>8.8561145197459655E-4</v>
      </c>
      <c r="G5" s="31">
        <f t="shared" si="0"/>
        <v>9.5903095600808317E-4</v>
      </c>
      <c r="H5" s="31">
        <f t="shared" si="0"/>
        <v>1.0331653479722668E-3</v>
      </c>
      <c r="I5" s="31">
        <f t="shared" si="0"/>
        <v>1.1098267369293769E-3</v>
      </c>
      <c r="J5" s="31">
        <f t="shared" si="0"/>
        <v>1.193615049007526E-3</v>
      </c>
      <c r="K5" s="31">
        <f t="shared" si="0"/>
        <v>1.2831759582689216E-3</v>
      </c>
      <c r="L5" s="31">
        <f t="shared" si="0"/>
        <v>1.3722185499123265E-3</v>
      </c>
      <c r="M5" s="31">
        <f t="shared" si="0"/>
        <v>1.4577704941662374E-3</v>
      </c>
      <c r="N5" s="31">
        <f t="shared" si="0"/>
        <v>1.5386213716925036E-3</v>
      </c>
      <c r="O5" s="31">
        <f t="shared" si="0"/>
        <v>1.6133483065996796E-3</v>
      </c>
      <c r="P5" s="31">
        <f t="shared" si="0"/>
        <v>1.6790029750466957E-3</v>
      </c>
      <c r="Q5" s="31">
        <f t="shared" si="0"/>
        <v>1.7312290216895847E-3</v>
      </c>
      <c r="R5" s="31">
        <f t="shared" si="0"/>
        <v>1.7647666605665998E-3</v>
      </c>
      <c r="S5" s="31">
        <f t="shared" si="0"/>
        <v>1.7742202724555117E-3</v>
      </c>
      <c r="T5" s="31">
        <f t="shared" si="0"/>
        <v>1.7551510275349428E-3</v>
      </c>
      <c r="U5" s="31">
        <f t="shared" si="0"/>
        <v>1.7047576740724126E-3</v>
      </c>
      <c r="V5" s="31">
        <f t="shared" si="0"/>
        <v>1.6224123363726074E-3</v>
      </c>
      <c r="W5" s="31">
        <f t="shared" si="0"/>
        <v>1.5099345624413111E-3</v>
      </c>
      <c r="X5" s="31">
        <f t="shared" si="0"/>
        <v>1.3715857821545261E-3</v>
      </c>
    </row>
    <row r="6" spans="2:26" x14ac:dyDescent="0.45">
      <c r="B6" s="31">
        <f>'Survival and death curves'!L6</f>
        <v>3.6912336645000043E-2</v>
      </c>
      <c r="C6">
        <f>'Survival and death curves'!H6</f>
        <v>1</v>
      </c>
      <c r="D6" s="31">
        <f t="shared" ref="D6:S29" si="1">$B6*D$3</f>
        <v>8.0099770519650288E-4</v>
      </c>
      <c r="E6" s="31">
        <f t="shared" si="0"/>
        <v>8.6898326024743182E-4</v>
      </c>
      <c r="F6" s="31">
        <f t="shared" si="0"/>
        <v>9.449885251916171E-4</v>
      </c>
      <c r="G6" s="31">
        <f t="shared" si="0"/>
        <v>1.0233305437847718E-3</v>
      </c>
      <c r="H6" s="31">
        <f t="shared" si="0"/>
        <v>1.1024353809817287E-3</v>
      </c>
      <c r="I6" s="31">
        <f t="shared" si="0"/>
        <v>1.1842366412615002E-3</v>
      </c>
      <c r="J6" s="31">
        <f t="shared" si="0"/>
        <v>1.2736426593098038E-3</v>
      </c>
      <c r="K6" s="31">
        <f t="shared" si="0"/>
        <v>1.3692083064895495E-3</v>
      </c>
      <c r="L6" s="31">
        <f t="shared" si="0"/>
        <v>1.4642208847130233E-3</v>
      </c>
      <c r="M6" s="31">
        <f t="shared" si="0"/>
        <v>1.5555087801524081E-3</v>
      </c>
      <c r="N6" s="31">
        <f t="shared" si="0"/>
        <v>1.6417804191919017E-3</v>
      </c>
      <c r="O6" s="31">
        <f t="shared" si="0"/>
        <v>1.7215175272120992E-3</v>
      </c>
      <c r="P6" s="31">
        <f t="shared" si="0"/>
        <v>1.7915741058271981E-3</v>
      </c>
      <c r="Q6" s="31">
        <f t="shared" si="0"/>
        <v>1.8473017216835794E-3</v>
      </c>
      <c r="R6" s="31">
        <f t="shared" si="0"/>
        <v>1.8830879390254352E-3</v>
      </c>
      <c r="S6" s="31">
        <f t="shared" si="0"/>
        <v>1.8931753817032801E-3</v>
      </c>
      <c r="T6" s="31">
        <f t="shared" si="0"/>
        <v>1.8728276122680189E-3</v>
      </c>
      <c r="U6" s="31">
        <f t="shared" si="0"/>
        <v>1.8190555651001123E-3</v>
      </c>
      <c r="V6" s="31">
        <f t="shared" si="0"/>
        <v>1.7311892676896122E-3</v>
      </c>
      <c r="W6" s="31">
        <f t="shared" si="0"/>
        <v>1.6111702622135849E-3</v>
      </c>
      <c r="X6" s="31">
        <f t="shared" si="0"/>
        <v>1.4635456921453353E-3</v>
      </c>
    </row>
    <row r="7" spans="2:26" x14ac:dyDescent="0.45">
      <c r="B7" s="31">
        <f>'Survival and death curves'!L7</f>
        <v>3.9144406512383489E-2</v>
      </c>
      <c r="C7">
        <f>'Survival and death curves'!H7</f>
        <v>2</v>
      </c>
      <c r="D7" s="31">
        <f t="shared" si="1"/>
        <v>8.4943362131872382E-4</v>
      </c>
      <c r="E7" s="31">
        <f t="shared" si="0"/>
        <v>9.2153022765058192E-4</v>
      </c>
      <c r="F7" s="31">
        <f t="shared" si="0"/>
        <v>1.0021314915767874E-3</v>
      </c>
      <c r="G7" s="31">
        <f t="shared" si="0"/>
        <v>1.0852108114341107E-3</v>
      </c>
      <c r="H7" s="31">
        <f t="shared" si="0"/>
        <v>1.1690990771408831E-3</v>
      </c>
      <c r="I7" s="31">
        <f t="shared" si="0"/>
        <v>1.2558468172368872E-3</v>
      </c>
      <c r="J7" s="31">
        <f t="shared" si="0"/>
        <v>1.3506591708625779E-3</v>
      </c>
      <c r="K7" s="31">
        <f t="shared" si="0"/>
        <v>1.4520036232011078E-3</v>
      </c>
      <c r="L7" s="31">
        <f t="shared" si="0"/>
        <v>1.5527615627902041E-3</v>
      </c>
      <c r="M7" s="31">
        <f t="shared" si="0"/>
        <v>1.649569589957546E-3</v>
      </c>
      <c r="N7" s="31">
        <f t="shared" si="0"/>
        <v>1.7410580303001324E-3</v>
      </c>
      <c r="O7" s="31">
        <f t="shared" si="0"/>
        <v>1.8256167999191569E-3</v>
      </c>
      <c r="P7" s="31">
        <f t="shared" si="0"/>
        <v>1.8999096635368183E-3</v>
      </c>
      <c r="Q7" s="31">
        <f t="shared" si="0"/>
        <v>1.9590070994436187E-3</v>
      </c>
      <c r="R7" s="31">
        <f t="shared" si="0"/>
        <v>1.9969572908021998E-3</v>
      </c>
      <c r="S7" s="31">
        <f t="shared" si="0"/>
        <v>2.0076547159110329E-3</v>
      </c>
      <c r="T7" s="31">
        <f t="shared" si="0"/>
        <v>1.9860765274030997E-3</v>
      </c>
      <c r="U7" s="31">
        <f t="shared" si="0"/>
        <v>1.9290529124099069E-3</v>
      </c>
      <c r="V7" s="31">
        <f t="shared" si="0"/>
        <v>1.835873385531039E-3</v>
      </c>
      <c r="W7" s="31">
        <f t="shared" si="0"/>
        <v>1.7085968929928194E-3</v>
      </c>
      <c r="X7" s="31">
        <f t="shared" si="0"/>
        <v>1.5520455416778614E-3</v>
      </c>
    </row>
    <row r="8" spans="2:26" x14ac:dyDescent="0.45">
      <c r="B8" s="31">
        <f>'Survival and death curves'!L8</f>
        <v>4.1208933501059475E-2</v>
      </c>
      <c r="C8">
        <f>'Survival and death curves'!H8</f>
        <v>3</v>
      </c>
      <c r="D8" s="31">
        <f t="shared" si="1"/>
        <v>8.9423385697299281E-4</v>
      </c>
      <c r="E8" s="31">
        <f t="shared" si="0"/>
        <v>9.7013293223529651E-4</v>
      </c>
      <c r="F8" s="31">
        <f t="shared" si="0"/>
        <v>1.0549852118115772E-3</v>
      </c>
      <c r="G8" s="31">
        <f t="shared" si="0"/>
        <v>1.14244624321668E-3</v>
      </c>
      <c r="H8" s="31">
        <f t="shared" si="0"/>
        <v>1.2307588853290587E-3</v>
      </c>
      <c r="I8" s="31">
        <f t="shared" si="0"/>
        <v>1.3220818142346874E-3</v>
      </c>
      <c r="J8" s="31">
        <f t="shared" si="0"/>
        <v>1.4218946948924638E-3</v>
      </c>
      <c r="K8" s="31">
        <f t="shared" si="0"/>
        <v>1.5285841856578579E-3</v>
      </c>
      <c r="L8" s="31">
        <f t="shared" si="0"/>
        <v>1.6346562302274263E-3</v>
      </c>
      <c r="M8" s="31">
        <f t="shared" si="0"/>
        <v>1.73657003884899E-3</v>
      </c>
      <c r="N8" s="31">
        <f t="shared" si="0"/>
        <v>1.8328836987074066E-3</v>
      </c>
      <c r="O8" s="31">
        <f t="shared" si="0"/>
        <v>1.9219022079817632E-3</v>
      </c>
      <c r="P8" s="31">
        <f t="shared" si="0"/>
        <v>2.0001133739999516E-3</v>
      </c>
      <c r="Q8" s="31">
        <f t="shared" si="0"/>
        <v>2.0623276856563577E-3</v>
      </c>
      <c r="R8" s="31">
        <f t="shared" si="0"/>
        <v>2.1022794195408273E-3</v>
      </c>
      <c r="S8" s="31">
        <f t="shared" si="0"/>
        <v>2.113541040784287E-3</v>
      </c>
      <c r="T8" s="31">
        <f t="shared" si="0"/>
        <v>2.0908247905068568E-3</v>
      </c>
      <c r="U8" s="31">
        <f t="shared" si="0"/>
        <v>2.0307936757803864E-3</v>
      </c>
      <c r="V8" s="31">
        <f t="shared" si="0"/>
        <v>1.9326997392789681E-3</v>
      </c>
      <c r="W8" s="31">
        <f t="shared" si="0"/>
        <v>1.79871051873487E-3</v>
      </c>
      <c r="X8" s="31">
        <f t="shared" si="0"/>
        <v>1.6339024452289347E-3</v>
      </c>
    </row>
    <row r="9" spans="2:26" x14ac:dyDescent="0.45">
      <c r="B9" s="31">
        <f>'Survival and death curves'!L9</f>
        <v>4.3184811760582087E-2</v>
      </c>
      <c r="C9">
        <f>'Survival and death curves'!H9</f>
        <v>4</v>
      </c>
      <c r="D9" s="31">
        <f t="shared" si="1"/>
        <v>9.3711041520463359E-4</v>
      </c>
      <c r="E9" s="31">
        <f t="shared" si="0"/>
        <v>1.0166486851751625E-3</v>
      </c>
      <c r="F9" s="31">
        <f t="shared" si="0"/>
        <v>1.1055694460306636E-3</v>
      </c>
      <c r="G9" s="31">
        <f t="shared" si="0"/>
        <v>1.1972240426612369E-3</v>
      </c>
      <c r="H9" s="31">
        <f t="shared" si="0"/>
        <v>1.2897710828704838E-3</v>
      </c>
      <c r="I9" s="31">
        <f t="shared" si="0"/>
        <v>1.385472746542833E-3</v>
      </c>
      <c r="J9" s="31">
        <f t="shared" si="0"/>
        <v>1.4900714365908708E-3</v>
      </c>
      <c r="K9" s="31">
        <f t="shared" si="0"/>
        <v>1.6018764551657255E-3</v>
      </c>
      <c r="L9" s="31">
        <f t="shared" si="0"/>
        <v>1.7130344223496882E-3</v>
      </c>
      <c r="M9" s="31">
        <f t="shared" si="0"/>
        <v>1.8198347752637735E-3</v>
      </c>
      <c r="N9" s="31">
        <f t="shared" si="0"/>
        <v>1.9207664645260428E-3</v>
      </c>
      <c r="O9" s="31">
        <f t="shared" si="0"/>
        <v>2.0140532166843311E-3</v>
      </c>
      <c r="P9" s="31">
        <f t="shared" si="0"/>
        <v>2.0960144371071862E-3</v>
      </c>
      <c r="Q9" s="31">
        <f t="shared" si="0"/>
        <v>2.1612117889781585E-3</v>
      </c>
      <c r="R9" s="31">
        <f t="shared" si="0"/>
        <v>2.2030791211493568E-3</v>
      </c>
      <c r="S9" s="31">
        <f t="shared" si="0"/>
        <v>2.21488071250831E-3</v>
      </c>
      <c r="T9" s="31">
        <f t="shared" si="0"/>
        <v>2.1910752676983429E-3</v>
      </c>
      <c r="U9" s="31">
        <f t="shared" si="0"/>
        <v>2.1281657922766141E-3</v>
      </c>
      <c r="V9" s="31">
        <f t="shared" si="0"/>
        <v>2.0253684659988225E-3</v>
      </c>
      <c r="W9" s="31">
        <f t="shared" si="0"/>
        <v>1.8849547552922538E-3</v>
      </c>
      <c r="X9" s="31">
        <f t="shared" si="0"/>
        <v>1.7122444950086429E-3</v>
      </c>
    </row>
    <row r="10" spans="2:26" x14ac:dyDescent="0.45">
      <c r="B10" s="31">
        <f>'Survival and death curves'!L10</f>
        <v>4.5242580733408699E-2</v>
      </c>
      <c r="C10">
        <f>'Survival and death curves'!H10</f>
        <v>5</v>
      </c>
      <c r="D10" s="31">
        <f t="shared" si="1"/>
        <v>9.8176400191497121E-4</v>
      </c>
      <c r="E10" s="31">
        <f t="shared" si="0"/>
        <v>1.0650922938266645E-3</v>
      </c>
      <c r="F10" s="31">
        <f t="shared" si="0"/>
        <v>1.158250155071604E-3</v>
      </c>
      <c r="G10" s="31">
        <f t="shared" si="0"/>
        <v>1.2542721201697989E-3</v>
      </c>
      <c r="H10" s="31">
        <f t="shared" si="0"/>
        <v>1.3512290540454888E-3</v>
      </c>
      <c r="I10" s="31">
        <f t="shared" si="0"/>
        <v>1.4514909301194721E-3</v>
      </c>
      <c r="J10" s="31">
        <f t="shared" si="0"/>
        <v>1.561073778490868E-3</v>
      </c>
      <c r="K10" s="31">
        <f t="shared" si="0"/>
        <v>1.6782063390613936E-3</v>
      </c>
      <c r="L10" s="31">
        <f t="shared" si="0"/>
        <v>1.7946610160520765E-3</v>
      </c>
      <c r="M10" s="31">
        <f t="shared" si="0"/>
        <v>1.9065504371721771E-3</v>
      </c>
      <c r="N10" s="31">
        <f t="shared" si="0"/>
        <v>2.0122915510925954E-3</v>
      </c>
      <c r="O10" s="31">
        <f t="shared" si="0"/>
        <v>2.1100234444091071E-3</v>
      </c>
      <c r="P10" s="31">
        <f t="shared" si="0"/>
        <v>2.1958901410743087E-3</v>
      </c>
      <c r="Q10" s="31">
        <f t="shared" si="0"/>
        <v>2.2641941659240663E-3</v>
      </c>
      <c r="R10" s="31">
        <f t="shared" si="0"/>
        <v>2.3080564887784376E-3</v>
      </c>
      <c r="S10" s="31">
        <f t="shared" si="0"/>
        <v>2.320420429434247E-3</v>
      </c>
      <c r="T10" s="31">
        <f t="shared" si="0"/>
        <v>2.2954806481824334E-3</v>
      </c>
      <c r="U10" s="31">
        <f t="shared" si="0"/>
        <v>2.229573517767155E-3</v>
      </c>
      <c r="V10" s="31">
        <f t="shared" si="0"/>
        <v>2.1218778686790955E-3</v>
      </c>
      <c r="W10" s="31">
        <f t="shared" si="0"/>
        <v>1.9747734033884077E-3</v>
      </c>
      <c r="X10" s="31">
        <f t="shared" si="0"/>
        <v>1.793833448441063E-3</v>
      </c>
    </row>
    <row r="11" spans="2:26" x14ac:dyDescent="0.45">
      <c r="B11" s="31">
        <f>'Survival and death curves'!L11</f>
        <v>4.7350690167936249E-2</v>
      </c>
      <c r="C11">
        <f>'Survival and death curves'!H11</f>
        <v>6</v>
      </c>
      <c r="D11" s="31">
        <f t="shared" si="1"/>
        <v>1.0275099766442191E-3</v>
      </c>
      <c r="E11" s="31">
        <f t="shared" si="0"/>
        <v>1.1147210081232507E-3</v>
      </c>
      <c r="F11" s="31">
        <f t="shared" si="0"/>
        <v>1.2122196245374871E-3</v>
      </c>
      <c r="G11" s="31">
        <f t="shared" si="0"/>
        <v>1.3127157997108799E-3</v>
      </c>
      <c r="H11" s="31">
        <f t="shared" si="0"/>
        <v>1.4141905091805528E-3</v>
      </c>
      <c r="I11" s="31">
        <f t="shared" si="0"/>
        <v>1.5191241569229221E-3</v>
      </c>
      <c r="J11" s="31">
        <f t="shared" si="0"/>
        <v>1.6338130941329584E-3</v>
      </c>
      <c r="K11" s="31">
        <f t="shared" si="0"/>
        <v>1.7564035276193574E-3</v>
      </c>
      <c r="L11" s="31">
        <f t="shared" si="0"/>
        <v>1.8782844910702561E-3</v>
      </c>
      <c r="M11" s="31">
        <f t="shared" si="0"/>
        <v>1.9953874773863166E-3</v>
      </c>
      <c r="N11" s="31">
        <f t="shared" si="0"/>
        <v>2.1060556718635807E-3</v>
      </c>
      <c r="O11" s="31">
        <f t="shared" si="0"/>
        <v>2.2083414505468181E-3</v>
      </c>
      <c r="P11" s="31">
        <f t="shared" si="0"/>
        <v>2.2982091655097655E-3</v>
      </c>
      <c r="Q11" s="31">
        <f t="shared" si="0"/>
        <v>2.3696958637806189E-3</v>
      </c>
      <c r="R11" s="31">
        <f t="shared" si="0"/>
        <v>2.415601981996144E-3</v>
      </c>
      <c r="S11" s="31">
        <f t="shared" si="0"/>
        <v>2.4285420290438065E-3</v>
      </c>
      <c r="T11" s="31">
        <f t="shared" si="0"/>
        <v>2.4024401613835767E-3</v>
      </c>
      <c r="U11" s="31">
        <f t="shared" si="0"/>
        <v>2.3334620425061281E-3</v>
      </c>
      <c r="V11" s="31">
        <f t="shared" si="0"/>
        <v>2.2207482399392055E-3</v>
      </c>
      <c r="W11" s="31">
        <f t="shared" si="0"/>
        <v>2.0667893400403824E-3</v>
      </c>
      <c r="X11" s="31">
        <f t="shared" si="0"/>
        <v>1.8774183623723152E-3</v>
      </c>
    </row>
    <row r="12" spans="2:26" x14ac:dyDescent="0.45">
      <c r="B12" s="31">
        <f>'Survival and death curves'!L12</f>
        <v>4.9288412622623623E-2</v>
      </c>
      <c r="C12">
        <f>'Survival and death curves'!H12</f>
        <v>7</v>
      </c>
      <c r="D12" s="31">
        <f t="shared" si="1"/>
        <v>1.0695585539109353E-3</v>
      </c>
      <c r="E12" s="31">
        <f t="shared" si="0"/>
        <v>1.1603385043095014E-3</v>
      </c>
      <c r="F12" s="31">
        <f t="shared" si="0"/>
        <v>1.2618270363439065E-3</v>
      </c>
      <c r="G12" s="31">
        <f t="shared" si="0"/>
        <v>1.3664357956117027E-3</v>
      </c>
      <c r="H12" s="31">
        <f t="shared" si="0"/>
        <v>1.472063133531455E-3</v>
      </c>
      <c r="I12" s="31">
        <f t="shared" si="0"/>
        <v>1.5812909591361001E-3</v>
      </c>
      <c r="J12" s="31">
        <f t="shared" si="0"/>
        <v>1.7006732878922348E-3</v>
      </c>
      <c r="K12" s="31">
        <f t="shared" si="0"/>
        <v>1.8282804642149888E-3</v>
      </c>
      <c r="L12" s="31">
        <f t="shared" si="0"/>
        <v>1.9551491370074013E-3</v>
      </c>
      <c r="M12" s="31">
        <f t="shared" si="0"/>
        <v>2.0770443044995082E-3</v>
      </c>
      <c r="N12" s="31">
        <f t="shared" si="0"/>
        <v>2.1922413505034918E-3</v>
      </c>
      <c r="O12" s="31">
        <f t="shared" si="0"/>
        <v>2.2987129488537023E-3</v>
      </c>
      <c r="P12" s="31">
        <f t="shared" si="0"/>
        <v>2.3922583016423612E-3</v>
      </c>
      <c r="Q12" s="31">
        <f t="shared" si="0"/>
        <v>2.4666704352122484E-3</v>
      </c>
      <c r="R12" s="31">
        <f t="shared" si="0"/>
        <v>2.5144551599646219E-3</v>
      </c>
      <c r="S12" s="31">
        <f t="shared" si="0"/>
        <v>2.5279247498687886E-3</v>
      </c>
      <c r="T12" s="31">
        <f t="shared" si="0"/>
        <v>2.5007547209020364E-3</v>
      </c>
      <c r="U12" s="31">
        <f t="shared" si="0"/>
        <v>2.4289538247988097E-3</v>
      </c>
      <c r="V12" s="31">
        <f t="shared" si="0"/>
        <v>2.3116274587103732E-3</v>
      </c>
      <c r="W12" s="31">
        <f t="shared" si="0"/>
        <v>2.1513681307422897E-3</v>
      </c>
      <c r="X12" s="31">
        <f t="shared" si="0"/>
        <v>1.9542475639047286E-3</v>
      </c>
    </row>
    <row r="13" spans="2:26" x14ac:dyDescent="0.45">
      <c r="B13" s="31">
        <f>'Survival and death curves'!L13</f>
        <v>5.0953322087212594E-2</v>
      </c>
      <c r="C13">
        <f>'Survival and death curves'!H13</f>
        <v>8</v>
      </c>
      <c r="D13" s="31">
        <f t="shared" si="1"/>
        <v>1.105687089292516E-3</v>
      </c>
      <c r="E13" s="31">
        <f t="shared" si="0"/>
        <v>1.199533488589948E-3</v>
      </c>
      <c r="F13" s="31">
        <f t="shared" si="0"/>
        <v>1.3044501938711775E-3</v>
      </c>
      <c r="G13" s="31">
        <f t="shared" si="0"/>
        <v>1.4125925242993466E-3</v>
      </c>
      <c r="H13" s="31">
        <f t="shared" si="0"/>
        <v>1.5217878398687021E-3</v>
      </c>
      <c r="I13" s="31">
        <f t="shared" si="0"/>
        <v>1.6347052637170159E-3</v>
      </c>
      <c r="J13" s="31">
        <f t="shared" si="0"/>
        <v>1.7581201988906582E-3</v>
      </c>
      <c r="K13" s="31">
        <f t="shared" si="0"/>
        <v>1.8900378081185228E-3</v>
      </c>
      <c r="L13" s="31">
        <f t="shared" si="0"/>
        <v>2.0211919679626114E-3</v>
      </c>
      <c r="M13" s="31">
        <f t="shared" si="0"/>
        <v>2.1472046228568609E-3</v>
      </c>
      <c r="N13" s="31">
        <f t="shared" si="0"/>
        <v>2.2662929009370975E-3</v>
      </c>
      <c r="O13" s="31">
        <f t="shared" si="0"/>
        <v>2.3763609951444665E-3</v>
      </c>
      <c r="P13" s="31">
        <f t="shared" si="0"/>
        <v>2.4730662091446967E-3</v>
      </c>
      <c r="Q13" s="31">
        <f t="shared" si="0"/>
        <v>2.5499919043991386E-3</v>
      </c>
      <c r="R13" s="31">
        <f t="shared" si="0"/>
        <v>2.5993907456602367E-3</v>
      </c>
      <c r="S13" s="31">
        <f t="shared" si="0"/>
        <v>2.6133153237963692E-3</v>
      </c>
      <c r="T13" s="31">
        <f t="shared" si="0"/>
        <v>2.5852275205298795E-3</v>
      </c>
      <c r="U13" s="31">
        <f t="shared" si="0"/>
        <v>2.51100126752982E-3</v>
      </c>
      <c r="V13" s="31">
        <f t="shared" si="0"/>
        <v>2.3897117432272598E-3</v>
      </c>
      <c r="W13" s="31">
        <f t="shared" si="0"/>
        <v>2.2240390278578494E-3</v>
      </c>
      <c r="X13" s="31">
        <f t="shared" si="0"/>
        <v>2.0202599406920767E-3</v>
      </c>
    </row>
    <row r="14" spans="2:26" x14ac:dyDescent="0.45">
      <c r="B14" s="31">
        <f>'Survival and death curves'!L14</f>
        <v>5.227946146036222E-2</v>
      </c>
      <c r="C14">
        <f>'Survival and death curves'!H14</f>
        <v>9</v>
      </c>
      <c r="D14" s="31">
        <f t="shared" si="1"/>
        <v>1.1344643136898629E-3</v>
      </c>
      <c r="E14" s="31">
        <f t="shared" si="0"/>
        <v>1.2307532113375228E-3</v>
      </c>
      <c r="F14" s="31">
        <f t="shared" si="0"/>
        <v>1.3384005368820677E-3</v>
      </c>
      <c r="G14" s="31">
        <f t="shared" si="0"/>
        <v>1.4493574394796329E-3</v>
      </c>
      <c r="H14" s="31">
        <f t="shared" si="0"/>
        <v>1.5613947327926998E-3</v>
      </c>
      <c r="I14" s="31">
        <f t="shared" si="0"/>
        <v>1.6772510080356993E-3</v>
      </c>
      <c r="J14" s="31">
        <f t="shared" si="0"/>
        <v>1.8038780086461811E-3</v>
      </c>
      <c r="K14" s="31">
        <f t="shared" si="0"/>
        <v>1.939228978613693E-3</v>
      </c>
      <c r="L14" s="31">
        <f t="shared" si="0"/>
        <v>2.07379662924105E-3</v>
      </c>
      <c r="M14" s="31">
        <f t="shared" si="0"/>
        <v>2.2030889592639272E-3</v>
      </c>
      <c r="N14" s="31">
        <f t="shared" si="0"/>
        <v>2.3252766948078491E-3</v>
      </c>
      <c r="O14" s="31">
        <f t="shared" si="0"/>
        <v>2.4382094821790139E-3</v>
      </c>
      <c r="P14" s="31">
        <f t="shared" si="0"/>
        <v>2.5374315996238338E-3</v>
      </c>
      <c r="Q14" s="31">
        <f t="shared" si="0"/>
        <v>2.616359405616202E-3</v>
      </c>
      <c r="R14" s="31">
        <f t="shared" si="0"/>
        <v>2.6670439284717639E-3</v>
      </c>
      <c r="S14" s="31">
        <f t="shared" si="0"/>
        <v>2.6813309153884113E-3</v>
      </c>
      <c r="T14" s="31">
        <f t="shared" si="0"/>
        <v>2.6525120834020822E-3</v>
      </c>
      <c r="U14" s="31">
        <f t="shared" si="0"/>
        <v>2.5763539768428718E-3</v>
      </c>
      <c r="V14" s="31">
        <f t="shared" si="0"/>
        <v>2.4519077042236288E-3</v>
      </c>
      <c r="W14" s="31">
        <f t="shared" si="0"/>
        <v>2.2819230990321583E-3</v>
      </c>
      <c r="X14" s="31">
        <f t="shared" si="0"/>
        <v>2.0728403445127151E-3</v>
      </c>
    </row>
    <row r="15" spans="2:26" ht="14.65" thickBot="1" x14ac:dyDescent="0.5">
      <c r="B15" s="31">
        <f>'Survival and death curves'!L15</f>
        <v>5.3190592648841073E-2</v>
      </c>
      <c r="C15">
        <f>'Survival and death curves'!H15</f>
        <v>10</v>
      </c>
      <c r="D15" s="31">
        <f t="shared" si="1"/>
        <v>1.154235860479854E-3</v>
      </c>
      <c r="E15" s="31">
        <f t="shared" si="0"/>
        <v>1.2522028897551235E-3</v>
      </c>
      <c r="F15" s="31">
        <f t="shared" si="0"/>
        <v>1.3617263026372232E-3</v>
      </c>
      <c r="G15" s="31">
        <f t="shared" si="0"/>
        <v>1.474616972180921E-3</v>
      </c>
      <c r="H15" s="31">
        <f t="shared" si="0"/>
        <v>1.5886068615873444E-3</v>
      </c>
      <c r="I15" s="31">
        <f t="shared" si="0"/>
        <v>1.7064822904866018E-3</v>
      </c>
      <c r="J15" s="31">
        <f t="shared" si="0"/>
        <v>1.8353161579303852E-3</v>
      </c>
      <c r="K15" s="31">
        <f t="shared" si="0"/>
        <v>1.9730260368591487E-3</v>
      </c>
      <c r="L15" s="31">
        <f t="shared" si="0"/>
        <v>2.1099389446873644E-3</v>
      </c>
      <c r="M15" s="31">
        <f t="shared" si="0"/>
        <v>2.2414845931459002E-3</v>
      </c>
      <c r="N15" s="31">
        <f t="shared" si="0"/>
        <v>2.3658018276095476E-3</v>
      </c>
      <c r="O15" s="31">
        <f t="shared" si="0"/>
        <v>2.480702817825605E-3</v>
      </c>
      <c r="P15" s="31">
        <f t="shared" si="0"/>
        <v>2.5816541873182755E-3</v>
      </c>
      <c r="Q15" s="31">
        <f t="shared" si="0"/>
        <v>2.6619575542607575E-3</v>
      </c>
      <c r="R15" s="31">
        <f t="shared" si="0"/>
        <v>2.7135254115703646E-3</v>
      </c>
      <c r="S15" s="31">
        <f t="shared" si="0"/>
        <v>2.7280613933887486E-3</v>
      </c>
      <c r="T15" s="31">
        <f t="shared" si="0"/>
        <v>2.6987403041888831E-3</v>
      </c>
      <c r="U15" s="31">
        <f t="shared" si="0"/>
        <v>2.6212549072520889E-3</v>
      </c>
      <c r="V15" s="31">
        <f t="shared" si="0"/>
        <v>2.4946397737244507E-3</v>
      </c>
      <c r="W15" s="31">
        <f t="shared" si="0"/>
        <v>2.321692661440809E-3</v>
      </c>
      <c r="X15" s="31">
        <f t="shared" si="0"/>
        <v>2.1089659937421879E-3</v>
      </c>
    </row>
    <row r="16" spans="2:26" ht="14.65" thickBot="1" x14ac:dyDescent="0.5">
      <c r="B16" s="31">
        <f>'Survival and death curves'!L16</f>
        <v>5.3588524063294674E-2</v>
      </c>
      <c r="C16">
        <f>'Survival and death curves'!H16</f>
        <v>11</v>
      </c>
      <c r="D16" s="31">
        <f t="shared" si="1"/>
        <v>1.1628709721734972E-3</v>
      </c>
      <c r="E16" s="31">
        <f t="shared" si="0"/>
        <v>1.2615709159847393E-3</v>
      </c>
      <c r="F16" s="31">
        <f t="shared" si="0"/>
        <v>1.3719136994441077E-3</v>
      </c>
      <c r="G16" s="31">
        <f t="shared" si="0"/>
        <v>1.4856489308092298E-3</v>
      </c>
      <c r="H16" s="31">
        <f t="shared" si="0"/>
        <v>1.6004916055610688E-3</v>
      </c>
      <c r="I16" s="31">
        <f t="shared" si="0"/>
        <v>1.7192488884464415E-3</v>
      </c>
      <c r="J16" s="31">
        <f t="shared" si="0"/>
        <v>1.8490465925490845E-3</v>
      </c>
      <c r="K16" s="37">
        <f t="shared" si="0"/>
        <v>1.9877867116796849E-3</v>
      </c>
      <c r="L16" s="31">
        <f t="shared" si="0"/>
        <v>2.1257238973802811E-3</v>
      </c>
      <c r="M16" s="31">
        <f t="shared" si="0"/>
        <v>2.2582536699733593E-3</v>
      </c>
      <c r="N16" s="31">
        <f t="shared" si="0"/>
        <v>2.3835009510954014E-3</v>
      </c>
      <c r="O16" s="31">
        <f t="shared" si="0"/>
        <v>2.4992615428176997E-3</v>
      </c>
      <c r="P16" s="31">
        <f t="shared" si="0"/>
        <v>2.6009681534019378E-3</v>
      </c>
      <c r="Q16" s="31">
        <f t="shared" si="0"/>
        <v>2.6818722888412813E-3</v>
      </c>
      <c r="R16" s="31">
        <f t="shared" si="0"/>
        <v>2.7338259374981486E-3</v>
      </c>
      <c r="S16" s="36">
        <f t="shared" si="0"/>
        <v>2.7484706664373561E-3</v>
      </c>
      <c r="T16" s="31">
        <f t="shared" si="0"/>
        <v>2.7189302192285347E-3</v>
      </c>
      <c r="U16" s="31">
        <f t="shared" si="0"/>
        <v>2.6408651356955391E-3</v>
      </c>
      <c r="V16" s="31">
        <f t="shared" si="0"/>
        <v>2.5133027643826681E-3</v>
      </c>
      <c r="W16" s="31">
        <f t="shared" si="0"/>
        <v>2.3390617938133886E-3</v>
      </c>
      <c r="X16" s="31">
        <f t="shared" si="0"/>
        <v>2.1247436675587749E-3</v>
      </c>
    </row>
    <row r="17" spans="2:24" x14ac:dyDescent="0.45">
      <c r="B17" s="31">
        <f>'Survival and death curves'!L17</f>
        <v>5.335767406961528E-2</v>
      </c>
      <c r="C17">
        <f>'Survival and death curves'!H17</f>
        <v>12</v>
      </c>
      <c r="D17" s="31">
        <f t="shared" si="1"/>
        <v>1.1578615273106544E-3</v>
      </c>
      <c r="E17" s="31">
        <f t="shared" si="0"/>
        <v>1.2561362890180178E-3</v>
      </c>
      <c r="F17" s="31">
        <f t="shared" si="0"/>
        <v>1.3660037350556264E-3</v>
      </c>
      <c r="G17" s="31">
        <f t="shared" si="0"/>
        <v>1.4792490149264554E-3</v>
      </c>
      <c r="H17" s="31">
        <f t="shared" si="0"/>
        <v>1.5935969675114877E-3</v>
      </c>
      <c r="I17" s="31">
        <f t="shared" si="0"/>
        <v>1.7118426647825392E-3</v>
      </c>
      <c r="J17" s="31">
        <f t="shared" si="0"/>
        <v>1.8410812230662695E-3</v>
      </c>
      <c r="K17" s="31">
        <f t="shared" si="0"/>
        <v>1.9792236740172695E-3</v>
      </c>
      <c r="L17" s="31">
        <f t="shared" si="0"/>
        <v>2.1165666504351188E-3</v>
      </c>
      <c r="M17" s="31">
        <f t="shared" si="0"/>
        <v>2.2485255079358292E-3</v>
      </c>
      <c r="N17" s="31">
        <f t="shared" si="0"/>
        <v>2.3732332456656846E-3</v>
      </c>
      <c r="O17" s="31">
        <f t="shared" si="0"/>
        <v>2.4884951609953311E-3</v>
      </c>
      <c r="P17" s="31">
        <f t="shared" si="0"/>
        <v>2.589763637280838E-3</v>
      </c>
      <c r="Q17" s="31">
        <f t="shared" si="0"/>
        <v>2.6703192518478256E-3</v>
      </c>
      <c r="R17" s="31">
        <f t="shared" si="0"/>
        <v>2.7220490932684661E-3</v>
      </c>
      <c r="S17" s="31">
        <f t="shared" si="0"/>
        <v>2.7366307352754966E-3</v>
      </c>
      <c r="T17" s="31">
        <f t="shared" ref="T17:X29" si="2">$B17*T$3</f>
        <v>2.7072175431491884E-3</v>
      </c>
      <c r="U17" s="31">
        <f t="shared" si="2"/>
        <v>2.6294887503492399E-3</v>
      </c>
      <c r="V17" s="31">
        <f t="shared" si="2"/>
        <v>2.5024758954323894E-3</v>
      </c>
      <c r="W17" s="31">
        <f t="shared" si="2"/>
        <v>2.3289855245046884E-3</v>
      </c>
      <c r="X17" s="31">
        <f t="shared" si="2"/>
        <v>2.1155906432723261E-3</v>
      </c>
    </row>
    <row r="18" spans="2:24" x14ac:dyDescent="0.45">
      <c r="B18" s="31">
        <f>'Survival and death curves'!L18</f>
        <v>5.2386569669310989E-2</v>
      </c>
      <c r="C18">
        <f>'Survival and death curves'!H18</f>
        <v>13</v>
      </c>
      <c r="D18" s="31">
        <f t="shared" si="1"/>
        <v>1.1367885618240512E-3</v>
      </c>
      <c r="E18" s="31">
        <f t="shared" si="1"/>
        <v>1.2332747325705649E-3</v>
      </c>
      <c r="F18" s="31">
        <f t="shared" si="1"/>
        <v>1.341142601937007E-3</v>
      </c>
      <c r="G18" s="31">
        <f t="shared" si="1"/>
        <v>1.4523268288943831E-3</v>
      </c>
      <c r="H18" s="31">
        <f t="shared" si="1"/>
        <v>1.5645936600314258E-3</v>
      </c>
      <c r="I18" s="31">
        <f t="shared" si="1"/>
        <v>1.6806872972860091E-3</v>
      </c>
      <c r="J18" s="31">
        <f t="shared" si="1"/>
        <v>1.807573726568116E-3</v>
      </c>
      <c r="K18" s="31">
        <f t="shared" si="1"/>
        <v>1.9432019985499895E-3</v>
      </c>
      <c r="L18" s="31">
        <f t="shared" si="1"/>
        <v>2.0780453463562867E-3</v>
      </c>
      <c r="M18" s="31">
        <f t="shared" si="1"/>
        <v>2.2076025656781874E-3</v>
      </c>
      <c r="N18" s="31">
        <f t="shared" si="1"/>
        <v>2.3300406348931925E-3</v>
      </c>
      <c r="O18" s="31">
        <f t="shared" si="1"/>
        <v>2.443204794743129E-3</v>
      </c>
      <c r="P18" s="31">
        <f t="shared" si="1"/>
        <v>2.5426301947580198E-3</v>
      </c>
      <c r="Q18" s="31">
        <f t="shared" si="1"/>
        <v>2.6217197050927813E-3</v>
      </c>
      <c r="R18" s="31">
        <f t="shared" si="1"/>
        <v>2.6725080685066202E-3</v>
      </c>
      <c r="S18" s="31">
        <f t="shared" si="1"/>
        <v>2.6868243260687024E-3</v>
      </c>
      <c r="T18" s="31">
        <f t="shared" si="2"/>
        <v>2.6579464511352615E-3</v>
      </c>
      <c r="U18" s="31">
        <f t="shared" si="2"/>
        <v>2.5816323146904585E-3</v>
      </c>
      <c r="V18" s="31">
        <f t="shared" si="2"/>
        <v>2.4569310811936879E-3</v>
      </c>
      <c r="W18" s="31">
        <f t="shared" si="2"/>
        <v>2.2865982178889481E-3</v>
      </c>
      <c r="X18" s="31">
        <f t="shared" si="2"/>
        <v>2.0770871024275005E-3</v>
      </c>
    </row>
    <row r="19" spans="2:24" x14ac:dyDescent="0.45">
      <c r="B19" s="31">
        <f>'Survival and death curves'!L19</f>
        <v>5.0592523432046455E-2</v>
      </c>
      <c r="C19">
        <f>'Survival and death curves'!H19</f>
        <v>14</v>
      </c>
      <c r="D19" s="31">
        <f t="shared" si="1"/>
        <v>1.0978577584754108E-3</v>
      </c>
      <c r="E19" s="31">
        <f t="shared" si="1"/>
        <v>1.1910396347688129E-3</v>
      </c>
      <c r="F19" s="31">
        <f t="shared" si="1"/>
        <v>1.2952134286044424E-3</v>
      </c>
      <c r="G19" s="31">
        <f t="shared" si="1"/>
        <v>1.4025900070504694E-3</v>
      </c>
      <c r="H19" s="31">
        <f t="shared" si="1"/>
        <v>1.5110121144874789E-3</v>
      </c>
      <c r="I19" s="31">
        <f t="shared" si="1"/>
        <v>1.6231299740875663E-3</v>
      </c>
      <c r="J19" s="31">
        <f t="shared" si="1"/>
        <v>1.7456710125099458E-3</v>
      </c>
      <c r="K19" s="31">
        <f t="shared" si="1"/>
        <v>1.8766545178550316E-3</v>
      </c>
      <c r="L19" s="31">
        <f t="shared" si="1"/>
        <v>2.0068799797741802E-3</v>
      </c>
      <c r="M19" s="31">
        <f t="shared" si="1"/>
        <v>2.1320003435565385E-3</v>
      </c>
      <c r="N19" s="31">
        <f t="shared" si="1"/>
        <v>2.2502453617899714E-3</v>
      </c>
      <c r="O19" s="31">
        <f t="shared" si="1"/>
        <v>2.3595340677506084E-3</v>
      </c>
      <c r="P19" s="31">
        <f t="shared" si="1"/>
        <v>2.45555451558193E-3</v>
      </c>
      <c r="Q19" s="31">
        <f t="shared" si="1"/>
        <v>2.5319355027337673E-3</v>
      </c>
      <c r="R19" s="31">
        <f t="shared" si="1"/>
        <v>2.5809845525629491E-3</v>
      </c>
      <c r="S19" s="31">
        <f t="shared" si="1"/>
        <v>2.5948105312582708E-3</v>
      </c>
      <c r="T19" s="31">
        <f t="shared" si="2"/>
        <v>2.5669216167242522E-3</v>
      </c>
      <c r="U19" s="31">
        <f t="shared" si="2"/>
        <v>2.4932209571725374E-3</v>
      </c>
      <c r="V19" s="31">
        <f t="shared" si="2"/>
        <v>2.372790279662718E-3</v>
      </c>
      <c r="W19" s="31">
        <f t="shared" si="2"/>
        <v>2.2082906868779485E-3</v>
      </c>
      <c r="X19" s="31">
        <f t="shared" si="2"/>
        <v>2.005954552155484E-3</v>
      </c>
    </row>
    <row r="20" spans="2:24" x14ac:dyDescent="0.45">
      <c r="B20" s="31">
        <f>'Survival and death curves'!L20</f>
        <v>4.794560648632254E-2</v>
      </c>
      <c r="C20">
        <f>'Survival and death curves'!H20</f>
        <v>15</v>
      </c>
      <c r="D20" s="31">
        <f t="shared" si="1"/>
        <v>1.0404196607532016E-3</v>
      </c>
      <c r="E20" s="31">
        <f t="shared" si="1"/>
        <v>1.1287264157704999E-3</v>
      </c>
      <c r="F20" s="31">
        <f t="shared" si="1"/>
        <v>1.2274500094283454E-3</v>
      </c>
      <c r="G20" s="31">
        <f t="shared" si="1"/>
        <v>1.3292088233158523E-3</v>
      </c>
      <c r="H20" s="31">
        <f t="shared" si="1"/>
        <v>1.4319584658509762E-3</v>
      </c>
      <c r="I20" s="31">
        <f t="shared" si="1"/>
        <v>1.5382105049234047E-3</v>
      </c>
      <c r="J20" s="31">
        <f t="shared" si="1"/>
        <v>1.6543403993833276E-3</v>
      </c>
      <c r="K20" s="31">
        <f t="shared" si="1"/>
        <v>1.7784710648938102E-3</v>
      </c>
      <c r="L20" s="31">
        <f t="shared" si="1"/>
        <v>1.9018833465535971E-3</v>
      </c>
      <c r="M20" s="31">
        <f t="shared" si="1"/>
        <v>2.020457620347076E-3</v>
      </c>
      <c r="N20" s="31">
        <f t="shared" si="1"/>
        <v>2.1325162552717201E-3</v>
      </c>
      <c r="O20" s="31">
        <f t="shared" si="1"/>
        <v>2.2360871573324985E-3</v>
      </c>
      <c r="P20" s="31">
        <f t="shared" si="1"/>
        <v>2.3270839745310823E-3</v>
      </c>
      <c r="Q20" s="31">
        <f t="shared" si="1"/>
        <v>2.3994688350715467E-3</v>
      </c>
      <c r="R20" s="31">
        <f t="shared" si="1"/>
        <v>2.4459517199348934E-3</v>
      </c>
      <c r="S20" s="31">
        <f t="shared" si="1"/>
        <v>2.4590543463477569E-3</v>
      </c>
      <c r="T20" s="31">
        <f t="shared" si="2"/>
        <v>2.4326245335835302E-3</v>
      </c>
      <c r="U20" s="31">
        <f t="shared" si="2"/>
        <v>2.362779770347019E-3</v>
      </c>
      <c r="V20" s="31">
        <f t="shared" si="2"/>
        <v>2.2486498262155991E-3</v>
      </c>
      <c r="W20" s="31">
        <f t="shared" si="2"/>
        <v>2.0927565793920373E-3</v>
      </c>
      <c r="X20" s="31">
        <f t="shared" si="2"/>
        <v>1.9010063357735914E-3</v>
      </c>
    </row>
    <row r="21" spans="2:24" x14ac:dyDescent="0.45">
      <c r="B21" s="31">
        <f>'Survival and death curves'!L21</f>
        <v>4.4481216738569668E-2</v>
      </c>
      <c r="C21">
        <f>'Survival and death curves'!H21</f>
        <v>16</v>
      </c>
      <c r="D21" s="31">
        <f t="shared" si="1"/>
        <v>9.6524240322696413E-4</v>
      </c>
      <c r="E21" s="31">
        <f t="shared" si="1"/>
        <v>1.0471684064056862E-3</v>
      </c>
      <c r="F21" s="31">
        <f t="shared" si="1"/>
        <v>1.1387585621785165E-3</v>
      </c>
      <c r="G21" s="31">
        <f t="shared" si="1"/>
        <v>1.2331646232819715E-3</v>
      </c>
      <c r="H21" s="31">
        <f t="shared" si="1"/>
        <v>1.328489919056866E-3</v>
      </c>
      <c r="I21" s="31">
        <f t="shared" si="1"/>
        <v>1.4270645398668858E-3</v>
      </c>
      <c r="J21" s="31">
        <f t="shared" si="1"/>
        <v>1.534803275151685E-3</v>
      </c>
      <c r="K21" s="31">
        <f t="shared" si="1"/>
        <v>1.6499646724332021E-3</v>
      </c>
      <c r="L21" s="31">
        <f t="shared" si="1"/>
        <v>1.7644595938870872E-3</v>
      </c>
      <c r="M21" s="31">
        <f t="shared" si="1"/>
        <v>1.8744660858006025E-3</v>
      </c>
      <c r="N21" s="31">
        <f t="shared" si="1"/>
        <v>1.9784277371968214E-3</v>
      </c>
      <c r="O21" s="31">
        <f t="shared" si="1"/>
        <v>2.0745149510208631E-3</v>
      </c>
      <c r="P21" s="31">
        <f t="shared" si="1"/>
        <v>2.1589366414521837E-3</v>
      </c>
      <c r="Q21" s="31">
        <f t="shared" si="1"/>
        <v>2.2260912131898472E-3</v>
      </c>
      <c r="R21" s="31">
        <f t="shared" si="1"/>
        <v>2.2692153996954519E-3</v>
      </c>
      <c r="S21" s="31">
        <f t="shared" si="1"/>
        <v>2.2813712739877365E-3</v>
      </c>
      <c r="T21" s="31">
        <f t="shared" si="2"/>
        <v>2.2568511914174859E-3</v>
      </c>
      <c r="U21" s="31">
        <f t="shared" si="2"/>
        <v>2.1920531780173715E-3</v>
      </c>
      <c r="V21" s="31">
        <f t="shared" si="2"/>
        <v>2.0861698833150978E-3</v>
      </c>
      <c r="W21" s="31">
        <f t="shared" si="2"/>
        <v>1.9415409629985646E-3</v>
      </c>
      <c r="X21" s="31">
        <f t="shared" si="2"/>
        <v>1.763645952983439E-3</v>
      </c>
    </row>
    <row r="22" spans="2:24" x14ac:dyDescent="0.45">
      <c r="B22" s="31">
        <f>'Survival and death curves'!L22</f>
        <v>4.0305603377916083E-2</v>
      </c>
      <c r="C22">
        <f>'Survival and death curves'!H22</f>
        <v>17</v>
      </c>
      <c r="D22" s="31">
        <f t="shared" si="1"/>
        <v>8.7463159330078107E-4</v>
      </c>
      <c r="E22" s="31">
        <f t="shared" si="1"/>
        <v>9.4886690502498207E-4</v>
      </c>
      <c r="F22" s="31">
        <f t="shared" si="1"/>
        <v>1.0318591602413343E-3</v>
      </c>
      <c r="G22" s="31">
        <f t="shared" si="1"/>
        <v>1.1174029815282139E-3</v>
      </c>
      <c r="H22" s="31">
        <f t="shared" si="1"/>
        <v>1.2037797455894794E-3</v>
      </c>
      <c r="I22" s="31">
        <f t="shared" si="1"/>
        <v>1.293100808744032E-3</v>
      </c>
      <c r="J22" s="31">
        <f t="shared" si="1"/>
        <v>1.3907257176656903E-3</v>
      </c>
      <c r="K22" s="31">
        <f t="shared" si="1"/>
        <v>1.4950764963450576E-3</v>
      </c>
      <c r="L22" s="31">
        <f t="shared" si="1"/>
        <v>1.5988233637032176E-3</v>
      </c>
      <c r="M22" s="31">
        <f t="shared" si="1"/>
        <v>1.6985031467028915E-3</v>
      </c>
      <c r="N22" s="31">
        <f t="shared" si="1"/>
        <v>1.7927055403180779E-3</v>
      </c>
      <c r="O22" s="31">
        <f t="shared" si="1"/>
        <v>1.8797726984141087E-3</v>
      </c>
      <c r="P22" s="31">
        <f t="shared" si="1"/>
        <v>1.9562694181647525E-3</v>
      </c>
      <c r="Q22" s="31">
        <f t="shared" si="1"/>
        <v>2.0171199463636606E-3</v>
      </c>
      <c r="R22" s="31">
        <f t="shared" si="1"/>
        <v>2.0561959088649974E-3</v>
      </c>
      <c r="S22" s="31">
        <f t="shared" si="1"/>
        <v>2.0672106670901655E-3</v>
      </c>
      <c r="T22" s="31">
        <f t="shared" si="2"/>
        <v>2.0449923737220045E-3</v>
      </c>
      <c r="U22" s="31">
        <f t="shared" si="2"/>
        <v>1.9862771851710294E-3</v>
      </c>
      <c r="V22" s="31">
        <f t="shared" si="2"/>
        <v>1.8903335398858878E-3</v>
      </c>
      <c r="W22" s="31">
        <f t="shared" si="2"/>
        <v>1.7592814615779719E-3</v>
      </c>
      <c r="X22" s="31">
        <f t="shared" si="2"/>
        <v>1.5980861022261489E-3</v>
      </c>
    </row>
    <row r="23" spans="2:24" x14ac:dyDescent="0.45">
      <c r="B23" s="31">
        <f>'Survival and death curves'!L23</f>
        <v>3.5588772201645025E-2</v>
      </c>
      <c r="C23">
        <f>'Survival and death curves'!H23</f>
        <v>18</v>
      </c>
      <c r="D23" s="31">
        <f t="shared" si="1"/>
        <v>7.7227635677569895E-4</v>
      </c>
      <c r="E23" s="31">
        <f t="shared" si="1"/>
        <v>8.37824156010935E-4</v>
      </c>
      <c r="F23" s="31">
        <f t="shared" si="1"/>
        <v>9.1110410266504848E-4</v>
      </c>
      <c r="G23" s="31">
        <f t="shared" si="1"/>
        <v>9.866370140692493E-4</v>
      </c>
      <c r="H23" s="31">
        <f t="shared" si="1"/>
        <v>1.0629053917156168E-3</v>
      </c>
      <c r="I23" s="31">
        <f t="shared" si="1"/>
        <v>1.1417735068908344E-3</v>
      </c>
      <c r="J23" s="31">
        <f t="shared" si="1"/>
        <v>1.2279736962849195E-3</v>
      </c>
      <c r="K23" s="31">
        <f t="shared" si="1"/>
        <v>1.3201126491908836E-3</v>
      </c>
      <c r="L23" s="31">
        <f t="shared" si="1"/>
        <v>1.4117183645159853E-3</v>
      </c>
      <c r="M23" s="31">
        <f t="shared" si="1"/>
        <v>1.4997329528853162E-3</v>
      </c>
      <c r="N23" s="31">
        <f t="shared" si="1"/>
        <v>1.5829111525958179E-3</v>
      </c>
      <c r="O23" s="31">
        <f t="shared" si="1"/>
        <v>1.6597891297512727E-3</v>
      </c>
      <c r="P23" s="31">
        <f t="shared" si="1"/>
        <v>1.727333691926724E-3</v>
      </c>
      <c r="Q23" s="31">
        <f t="shared" si="1"/>
        <v>1.7810630844907187E-3</v>
      </c>
      <c r="R23" s="31">
        <f t="shared" si="1"/>
        <v>1.8155661166121052E-3</v>
      </c>
      <c r="S23" s="31">
        <f t="shared" si="1"/>
        <v>1.825291854188992E-3</v>
      </c>
      <c r="T23" s="31">
        <f t="shared" si="2"/>
        <v>1.8056736940544129E-3</v>
      </c>
      <c r="U23" s="31">
        <f t="shared" si="2"/>
        <v>1.7538297494166257E-3</v>
      </c>
      <c r="V23" s="31">
        <f t="shared" si="2"/>
        <v>1.6691140709479788E-3</v>
      </c>
      <c r="W23" s="31">
        <f t="shared" si="2"/>
        <v>1.55339858301143E-3</v>
      </c>
      <c r="X23" s="31">
        <f t="shared" si="2"/>
        <v>1.4110673823060321E-3</v>
      </c>
    </row>
    <row r="24" spans="2:24" x14ac:dyDescent="0.45">
      <c r="B24" s="31">
        <f>'Survival and death curves'!L24</f>
        <v>3.0551392566277466E-2</v>
      </c>
      <c r="C24">
        <f>'Survival and death curves'!H24</f>
        <v>19</v>
      </c>
      <c r="D24" s="31">
        <f t="shared" si="1"/>
        <v>6.6296521868822265E-4</v>
      </c>
      <c r="E24" s="31">
        <f t="shared" si="1"/>
        <v>7.1923511569238713E-4</v>
      </c>
      <c r="F24" s="31">
        <f t="shared" si="1"/>
        <v>7.8214272050608198E-4</v>
      </c>
      <c r="G24" s="31">
        <f t="shared" si="1"/>
        <v>8.4698439627136528E-4</v>
      </c>
      <c r="H24" s="31">
        <f t="shared" si="1"/>
        <v>9.1245743739413738E-4</v>
      </c>
      <c r="I24" s="31">
        <f t="shared" si="1"/>
        <v>9.8016223861706591E-4</v>
      </c>
      <c r="J24" s="31">
        <f t="shared" si="1"/>
        <v>1.0541613024382232E-3</v>
      </c>
      <c r="K24" s="31">
        <f t="shared" si="1"/>
        <v>1.1332585330177526E-3</v>
      </c>
      <c r="L24" s="31">
        <f t="shared" si="1"/>
        <v>1.2118980026334669E-3</v>
      </c>
      <c r="M24" s="31">
        <f t="shared" si="1"/>
        <v>1.2874546480157556E-3</v>
      </c>
      <c r="N24" s="31">
        <f t="shared" si="1"/>
        <v>1.3588594668702341E-3</v>
      </c>
      <c r="O24" s="31">
        <f t="shared" si="1"/>
        <v>1.4248558223069929E-3</v>
      </c>
      <c r="P24" s="31">
        <f t="shared" si="1"/>
        <v>1.4828398522995806E-3</v>
      </c>
      <c r="Q24" s="31">
        <f t="shared" si="1"/>
        <v>1.5289641680042497E-3</v>
      </c>
      <c r="R24" s="31">
        <f t="shared" si="1"/>
        <v>1.5585835005593254E-3</v>
      </c>
      <c r="S24" s="31">
        <f t="shared" si="1"/>
        <v>1.566932617663577E-3</v>
      </c>
      <c r="T24" s="31">
        <f t="shared" si="2"/>
        <v>1.5500912917447269E-3</v>
      </c>
      <c r="U24" s="31">
        <f t="shared" si="2"/>
        <v>1.5055855499945189E-3</v>
      </c>
      <c r="V24" s="31">
        <f t="shared" si="2"/>
        <v>1.4328608733816365E-3</v>
      </c>
      <c r="W24" s="31">
        <f t="shared" si="2"/>
        <v>1.3335242264774639E-3</v>
      </c>
      <c r="X24" s="31">
        <f t="shared" si="2"/>
        <v>1.2113391630944894E-3</v>
      </c>
    </row>
    <row r="25" spans="2:24" x14ac:dyDescent="0.45">
      <c r="B25" s="31">
        <f>'Survival and death curves'!L25</f>
        <v>2.5310314955805227E-2</v>
      </c>
      <c r="C25">
        <f>'Survival and death curves'!H25</f>
        <v>20</v>
      </c>
      <c r="D25" s="31">
        <f t="shared" si="1"/>
        <v>5.4923383454097473E-4</v>
      </c>
      <c r="E25" s="31">
        <f t="shared" si="1"/>
        <v>5.9585065610210264E-4</v>
      </c>
      <c r="F25" s="31">
        <f t="shared" si="1"/>
        <v>6.4796648969285759E-4</v>
      </c>
      <c r="G25" s="31">
        <f t="shared" si="1"/>
        <v>7.0168460523607615E-4</v>
      </c>
      <c r="H25" s="31">
        <f t="shared" si="1"/>
        <v>7.5592577569456789E-4</v>
      </c>
      <c r="I25" s="31">
        <f t="shared" si="1"/>
        <v>8.1201584881496647E-4</v>
      </c>
      <c r="J25" s="31">
        <f t="shared" si="1"/>
        <v>8.7332040662473293E-4</v>
      </c>
      <c r="K25" s="31">
        <f t="shared" si="1"/>
        <v>9.3884854298567936E-4</v>
      </c>
      <c r="L25" s="31">
        <f t="shared" si="1"/>
        <v>1.0039974470696191E-3</v>
      </c>
      <c r="M25" s="31">
        <f t="shared" si="1"/>
        <v>1.0665923840264594E-3</v>
      </c>
      <c r="N25" s="31">
        <f t="shared" si="1"/>
        <v>1.1257477384231012E-3</v>
      </c>
      <c r="O25" s="31">
        <f t="shared" si="1"/>
        <v>1.1804224488611258E-3</v>
      </c>
      <c r="P25" s="31">
        <f t="shared" si="1"/>
        <v>1.2284593446699006E-3</v>
      </c>
      <c r="Q25" s="31">
        <f t="shared" si="1"/>
        <v>1.2666710548259465E-3</v>
      </c>
      <c r="R25" s="31">
        <f t="shared" si="1"/>
        <v>1.2912092042449419E-3</v>
      </c>
      <c r="S25" s="31">
        <f t="shared" si="1"/>
        <v>1.2981260340769398E-3</v>
      </c>
      <c r="T25" s="31">
        <f t="shared" si="2"/>
        <v>1.2841738300209463E-3</v>
      </c>
      <c r="U25" s="31">
        <f t="shared" si="2"/>
        <v>1.247303028187747E-3</v>
      </c>
      <c r="V25" s="31">
        <f t="shared" si="2"/>
        <v>1.1870542370356581E-3</v>
      </c>
      <c r="W25" s="31">
        <f t="shared" si="2"/>
        <v>1.1047587470888779E-3</v>
      </c>
      <c r="X25" s="31">
        <f t="shared" si="2"/>
        <v>1.0035344762014144E-3</v>
      </c>
    </row>
    <row r="26" spans="2:24" x14ac:dyDescent="0.45">
      <c r="B26" s="20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</row>
    <row r="27" spans="2:24" x14ac:dyDescent="0.45">
      <c r="B27" s="20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</row>
    <row r="28" spans="2:24" x14ac:dyDescent="0.45">
      <c r="D28" s="21"/>
      <c r="E28" s="21"/>
      <c r="F28" s="21"/>
      <c r="G28" s="21"/>
      <c r="H28" s="21"/>
      <c r="I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</row>
    <row r="29" spans="2:24" x14ac:dyDescent="0.45"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</row>
  </sheetData>
  <conditionalFormatting sqref="D5:X25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A5702-E06A-416A-85CD-29ADE5CC7442}">
  <dimension ref="B2:Z29"/>
  <sheetViews>
    <sheetView workbookViewId="0">
      <selection activeCell="AA16" sqref="AA16"/>
    </sheetView>
  </sheetViews>
  <sheetFormatPr defaultRowHeight="14.25" x14ac:dyDescent="0.45"/>
  <cols>
    <col min="2" max="2" width="4.59765625" customWidth="1"/>
    <col min="4" max="24" width="3.59765625" customWidth="1"/>
  </cols>
  <sheetData>
    <row r="2" spans="2:26" x14ac:dyDescent="0.45">
      <c r="D2" t="s">
        <v>20</v>
      </c>
      <c r="Z2" s="30"/>
    </row>
    <row r="3" spans="2:26" x14ac:dyDescent="0.45">
      <c r="D3" s="32" cm="1">
        <f t="array" ref="D3:X3">TRANSPOSE('Survival and death curves'!E5:E25)</f>
        <v>5.091699999999999E-2</v>
      </c>
      <c r="E3" s="32">
        <v>5.3343210014999975E-2</v>
      </c>
      <c r="F3" s="32">
        <v>5.5828773890395089E-2</v>
      </c>
      <c r="G3" s="32">
        <v>5.8113443203585691E-2</v>
      </c>
      <c r="H3" s="32">
        <v>6.0076452691237514E-2</v>
      </c>
      <c r="I3" s="32">
        <v>6.1640035712902774E-2</v>
      </c>
      <c r="J3" s="32">
        <v>6.2714303837098417E-2</v>
      </c>
      <c r="K3" s="32">
        <v>6.3183484389327305E-2</v>
      </c>
      <c r="L3" s="32">
        <v>6.2911300983889806E-2</v>
      </c>
      <c r="M3" s="32">
        <v>6.1766321516932232E-2</v>
      </c>
      <c r="N3" s="32">
        <v>5.9651053473870397E-2</v>
      </c>
      <c r="O3" s="32">
        <v>5.6530209255013786E-2</v>
      </c>
      <c r="P3" s="32">
        <v>5.2445524719064468E-2</v>
      </c>
      <c r="Q3" s="32">
        <v>4.7522272843772917E-2</v>
      </c>
      <c r="R3" s="32">
        <v>4.1960898758511472E-2</v>
      </c>
      <c r="S3" s="32">
        <v>3.6021582400807106E-2</v>
      </c>
      <c r="T3" s="32">
        <v>2.9842096192278636E-2</v>
      </c>
      <c r="U3" s="32">
        <v>2.3845134220722271E-2</v>
      </c>
      <c r="V3" s="32">
        <v>1.8376343013990624E-2</v>
      </c>
      <c r="W3" s="32">
        <v>1.3666906718442017E-2</v>
      </c>
      <c r="X3" s="32">
        <v>9.8219202021754687E-3</v>
      </c>
    </row>
    <row r="4" spans="2:26" x14ac:dyDescent="0.45">
      <c r="B4" t="s">
        <v>22</v>
      </c>
      <c r="D4" cm="1">
        <f t="array" ref="D4:X4">TRANSPOSE('Survival and death curves'!A5:A25)</f>
        <v>0</v>
      </c>
      <c r="E4">
        <v>1</v>
      </c>
      <c r="F4">
        <v>2</v>
      </c>
      <c r="G4">
        <v>3</v>
      </c>
      <c r="H4">
        <v>4</v>
      </c>
      <c r="I4">
        <v>5</v>
      </c>
      <c r="J4">
        <v>6</v>
      </c>
      <c r="K4">
        <v>7</v>
      </c>
      <c r="L4">
        <v>8</v>
      </c>
      <c r="M4">
        <v>9</v>
      </c>
      <c r="N4">
        <v>10</v>
      </c>
      <c r="O4">
        <v>11</v>
      </c>
      <c r="P4">
        <v>12</v>
      </c>
      <c r="Q4">
        <v>13</v>
      </c>
      <c r="R4">
        <v>14</v>
      </c>
      <c r="S4">
        <v>15</v>
      </c>
      <c r="T4">
        <v>16</v>
      </c>
      <c r="U4">
        <v>17</v>
      </c>
      <c r="V4">
        <v>18</v>
      </c>
      <c r="W4">
        <v>19</v>
      </c>
      <c r="X4">
        <v>20</v>
      </c>
    </row>
    <row r="5" spans="2:26" x14ac:dyDescent="0.45">
      <c r="B5" s="31">
        <f>'Survival and death curves'!T5</f>
        <v>2.1700000000000053E-2</v>
      </c>
      <c r="C5">
        <f>'Survival and death curves'!H5</f>
        <v>0</v>
      </c>
      <c r="D5" s="31">
        <f>$B5*D$3</f>
        <v>1.1048989000000025E-3</v>
      </c>
      <c r="E5" s="31">
        <f t="shared" ref="E5:X17" si="0">$B5*E$3</f>
        <v>1.1575476573255023E-3</v>
      </c>
      <c r="F5" s="31">
        <f t="shared" si="0"/>
        <v>1.2114843934215764E-3</v>
      </c>
      <c r="G5" s="31">
        <f t="shared" si="0"/>
        <v>1.2610617175178125E-3</v>
      </c>
      <c r="H5" s="31">
        <f t="shared" si="0"/>
        <v>1.3036590233998571E-3</v>
      </c>
      <c r="I5" s="31">
        <f t="shared" si="0"/>
        <v>1.3375887749699934E-3</v>
      </c>
      <c r="J5" s="31">
        <f t="shared" si="0"/>
        <v>1.360900393265039E-3</v>
      </c>
      <c r="K5" s="31">
        <f t="shared" si="0"/>
        <v>1.3710816112484057E-3</v>
      </c>
      <c r="L5" s="31">
        <f t="shared" si="0"/>
        <v>1.3651752313504121E-3</v>
      </c>
      <c r="M5" s="31">
        <f t="shared" si="0"/>
        <v>1.3403291769174327E-3</v>
      </c>
      <c r="N5" s="31">
        <f t="shared" si="0"/>
        <v>1.2944278603829907E-3</v>
      </c>
      <c r="O5" s="31">
        <f t="shared" si="0"/>
        <v>1.226705540833802E-3</v>
      </c>
      <c r="P5" s="31">
        <f t="shared" si="0"/>
        <v>1.1380678864037017E-3</v>
      </c>
      <c r="Q5" s="31">
        <f t="shared" si="0"/>
        <v>1.0312333207098748E-3</v>
      </c>
      <c r="R5" s="31">
        <f t="shared" si="0"/>
        <v>9.105515030597011E-4</v>
      </c>
      <c r="S5" s="31">
        <f t="shared" si="0"/>
        <v>7.8166833809751614E-4</v>
      </c>
      <c r="T5" s="31">
        <f t="shared" si="0"/>
        <v>6.4757348737244798E-4</v>
      </c>
      <c r="U5" s="31">
        <f t="shared" si="0"/>
        <v>5.1743941258967452E-4</v>
      </c>
      <c r="V5" s="31">
        <f t="shared" si="0"/>
        <v>3.9876664340359754E-4</v>
      </c>
      <c r="W5" s="31">
        <f t="shared" si="0"/>
        <v>2.9657187579019251E-4</v>
      </c>
      <c r="X5" s="31">
        <f t="shared" si="0"/>
        <v>2.131356683872082E-4</v>
      </c>
    </row>
    <row r="6" spans="2:26" x14ac:dyDescent="0.45">
      <c r="B6" s="31">
        <f>'Survival and death curves'!T6</f>
        <v>2.3541811199999985E-2</v>
      </c>
      <c r="C6">
        <f>'Survival and death curves'!H6</f>
        <v>1</v>
      </c>
      <c r="D6" s="31">
        <f t="shared" ref="D6:S29" si="1">$B6*D$3</f>
        <v>1.1986784008703991E-3</v>
      </c>
      <c r="E6" s="31">
        <f t="shared" si="0"/>
        <v>1.2557957789750777E-3</v>
      </c>
      <c r="F6" s="31">
        <f t="shared" si="0"/>
        <v>1.3143104544551699E-3</v>
      </c>
      <c r="G6" s="31">
        <f t="shared" si="0"/>
        <v>1.3680957080807366E-3</v>
      </c>
      <c r="H6" s="31">
        <f t="shared" si="0"/>
        <v>1.4143085068228445E-3</v>
      </c>
      <c r="I6" s="31">
        <f t="shared" si="0"/>
        <v>1.4511180831144135E-3</v>
      </c>
      <c r="J6" s="31">
        <f t="shared" si="0"/>
        <v>1.4764083004724054E-3</v>
      </c>
      <c r="K6" s="31">
        <f t="shared" si="0"/>
        <v>1.4874536604516898E-3</v>
      </c>
      <c r="L6" s="31">
        <f t="shared" si="0"/>
        <v>1.481045970109107E-3</v>
      </c>
      <c r="M6" s="31">
        <f t="shared" si="0"/>
        <v>1.4540910796701154E-3</v>
      </c>
      <c r="N6" s="31">
        <f t="shared" si="0"/>
        <v>1.4042938387629602E-3</v>
      </c>
      <c r="O6" s="31">
        <f t="shared" si="0"/>
        <v>1.3308235133780264E-3</v>
      </c>
      <c r="P6" s="31">
        <f t="shared" si="0"/>
        <v>1.2346626412211479E-3</v>
      </c>
      <c r="Q6" s="31">
        <f t="shared" si="0"/>
        <v>1.1187603750829884E-3</v>
      </c>
      <c r="R6" s="31">
        <f t="shared" si="0"/>
        <v>9.8783555635519093E-4</v>
      </c>
      <c r="S6" s="31">
        <f t="shared" si="0"/>
        <v>8.4801329200504308E-4</v>
      </c>
      <c r="T6" s="31">
        <f t="shared" si="0"/>
        <v>7.0253699437086204E-4</v>
      </c>
      <c r="U6" s="31">
        <f t="shared" si="0"/>
        <v>5.613576478629025E-4</v>
      </c>
      <c r="V6" s="31">
        <f t="shared" si="0"/>
        <v>4.3261239778180595E-4</v>
      </c>
      <c r="W6" s="31">
        <f t="shared" si="0"/>
        <v>3.217437376535733E-4</v>
      </c>
      <c r="X6" s="31">
        <f t="shared" si="0"/>
        <v>2.3122579102108056E-4</v>
      </c>
    </row>
    <row r="7" spans="2:26" x14ac:dyDescent="0.45">
      <c r="B7" s="31">
        <f>'Survival and death curves'!T7</f>
        <v>2.5600886074483187E-2</v>
      </c>
      <c r="C7">
        <f>'Survival and death curves'!H7</f>
        <v>2</v>
      </c>
      <c r="D7" s="31">
        <f t="shared" si="1"/>
        <v>1.3035203162544602E-3</v>
      </c>
      <c r="E7" s="31">
        <f t="shared" si="0"/>
        <v>1.3656334424412449E-3</v>
      </c>
      <c r="F7" s="31">
        <f t="shared" si="0"/>
        <v>1.4292660800460861E-3</v>
      </c>
      <c r="G7" s="31">
        <f t="shared" si="0"/>
        <v>1.4877556388509464E-3</v>
      </c>
      <c r="H7" s="31">
        <f t="shared" si="0"/>
        <v>1.5380104211074504E-3</v>
      </c>
      <c r="I7" s="31">
        <f t="shared" si="0"/>
        <v>1.5780395319130989E-3</v>
      </c>
      <c r="J7" s="31">
        <f t="shared" si="0"/>
        <v>1.6055417477740803E-3</v>
      </c>
      <c r="K7" s="31">
        <f t="shared" si="0"/>
        <v>1.6175531856400553E-3</v>
      </c>
      <c r="L7" s="31">
        <f t="shared" si="0"/>
        <v>1.6105850492860849E-3</v>
      </c>
      <c r="M7" s="31">
        <f t="shared" si="0"/>
        <v>1.5812725603948816E-3</v>
      </c>
      <c r="N7" s="31">
        <f t="shared" si="0"/>
        <v>1.5271198242074605E-3</v>
      </c>
      <c r="O7" s="31">
        <f t="shared" si="0"/>
        <v>1.4472234469043029E-3</v>
      </c>
      <c r="P7" s="31">
        <f t="shared" si="0"/>
        <v>1.3426519034492612E-3</v>
      </c>
      <c r="Q7" s="31">
        <f t="shared" si="0"/>
        <v>1.2166122930739366E-3</v>
      </c>
      <c r="R7" s="31">
        <f t="shared" si="0"/>
        <v>1.0742361886995752E-3</v>
      </c>
      <c r="S7" s="31">
        <f t="shared" si="0"/>
        <v>9.2218442726567124E-4</v>
      </c>
      <c r="T7" s="31">
        <f t="shared" si="0"/>
        <v>7.6398410484229391E-4</v>
      </c>
      <c r="U7" s="31">
        <f t="shared" si="0"/>
        <v>6.1045656461547124E-4</v>
      </c>
      <c r="V7" s="31">
        <f t="shared" si="0"/>
        <v>4.7045066396679899E-4</v>
      </c>
      <c r="W7" s="31">
        <f t="shared" si="0"/>
        <v>3.4988492188942294E-4</v>
      </c>
      <c r="X7" s="31">
        <f t="shared" si="0"/>
        <v>2.5144986012855903E-4</v>
      </c>
    </row>
    <row r="8" spans="2:26" x14ac:dyDescent="0.45">
      <c r="B8" s="31">
        <f>'Survival and death curves'!T8</f>
        <v>2.7723266441421202E-2</v>
      </c>
      <c r="C8">
        <f>'Survival and death curves'!H8</f>
        <v>3</v>
      </c>
      <c r="D8" s="31">
        <f t="shared" si="1"/>
        <v>1.4115855573978431E-3</v>
      </c>
      <c r="E8" s="31">
        <f t="shared" si="0"/>
        <v>1.4788480240865321E-3</v>
      </c>
      <c r="F8" s="31">
        <f t="shared" si="0"/>
        <v>1.5477559736612823E-3</v>
      </c>
      <c r="G8" s="31">
        <f t="shared" si="0"/>
        <v>1.6110944697614042E-3</v>
      </c>
      <c r="H8" s="31">
        <f t="shared" si="0"/>
        <v>1.6655155048146133E-3</v>
      </c>
      <c r="I8" s="31">
        <f t="shared" si="0"/>
        <v>1.7088631335275219E-3</v>
      </c>
      <c r="J8" s="31">
        <f t="shared" si="0"/>
        <v>1.7386453549641234E-3</v>
      </c>
      <c r="K8" s="31">
        <f t="shared" si="0"/>
        <v>1.751652572422698E-3</v>
      </c>
      <c r="L8" s="31">
        <f t="shared" si="0"/>
        <v>1.7441067593528209E-3</v>
      </c>
      <c r="M8" s="31">
        <f t="shared" si="0"/>
        <v>1.7123641885203997E-3</v>
      </c>
      <c r="N8" s="31">
        <f t="shared" si="0"/>
        <v>1.6537220489675727E-3</v>
      </c>
      <c r="O8" s="31">
        <f t="shared" si="0"/>
        <v>1.5672020531660418E-3</v>
      </c>
      <c r="P8" s="31">
        <f t="shared" si="0"/>
        <v>1.4539612554467661E-3</v>
      </c>
      <c r="Q8" s="31">
        <f t="shared" si="0"/>
        <v>1.3174726319498317E-3</v>
      </c>
      <c r="R8" s="31">
        <f t="shared" si="0"/>
        <v>1.1632931764037136E-3</v>
      </c>
      <c r="S8" s="31">
        <f t="shared" si="0"/>
        <v>9.9863592653918424E-4</v>
      </c>
      <c r="T8" s="31">
        <f t="shared" si="0"/>
        <v>8.2732038390906175E-4</v>
      </c>
      <c r="U8" s="31">
        <f t="shared" si="0"/>
        <v>6.6106500933253405E-4</v>
      </c>
      <c r="V8" s="31">
        <f t="shared" si="0"/>
        <v>5.0945225359581121E-4</v>
      </c>
      <c r="W8" s="31">
        <f t="shared" si="0"/>
        <v>3.7889129638541753E-4</v>
      </c>
      <c r="X8" s="31">
        <f t="shared" si="0"/>
        <v>2.7229571073128809E-4</v>
      </c>
    </row>
    <row r="9" spans="2:26" x14ac:dyDescent="0.45">
      <c r="B9" s="31">
        <f>'Survival and death curves'!T9</f>
        <v>2.9866312490164693E-2</v>
      </c>
      <c r="C9">
        <f>'Survival and death curves'!H9</f>
        <v>4</v>
      </c>
      <c r="D9" s="31">
        <f t="shared" si="1"/>
        <v>1.5207030330617155E-3</v>
      </c>
      <c r="E9" s="31">
        <f t="shared" si="0"/>
        <v>1.5931649795364721E-3</v>
      </c>
      <c r="F9" s="31">
        <f t="shared" si="0"/>
        <v>1.6673996069532873E-3</v>
      </c>
      <c r="G9" s="31">
        <f t="shared" si="0"/>
        <v>1.7356342545977279E-3</v>
      </c>
      <c r="H9" s="31">
        <f t="shared" si="0"/>
        <v>1.7942621093770953E-3</v>
      </c>
      <c r="I9" s="31">
        <f t="shared" si="0"/>
        <v>1.8409605685064659E-3</v>
      </c>
      <c r="J9" s="31">
        <f t="shared" si="0"/>
        <v>1.8730449960019161E-3</v>
      </c>
      <c r="K9" s="31">
        <f t="shared" si="0"/>
        <v>1.8870576889890921E-3</v>
      </c>
      <c r="L9" s="31">
        <f t="shared" si="0"/>
        <v>1.8789285743476584E-3</v>
      </c>
      <c r="M9" s="31">
        <f t="shared" si="0"/>
        <v>1.8447322597926813E-3</v>
      </c>
      <c r="N9" s="31">
        <f t="shared" si="0"/>
        <v>1.7815570034181373E-3</v>
      </c>
      <c r="O9" s="31">
        <f t="shared" si="0"/>
        <v>1.688348894744642E-3</v>
      </c>
      <c r="P9" s="31">
        <f t="shared" si="0"/>
        <v>1.5663544299702363E-3</v>
      </c>
      <c r="Q9" s="31">
        <f t="shared" si="0"/>
        <v>1.4193150509949895E-3</v>
      </c>
      <c r="R9" s="31">
        <f t="shared" si="0"/>
        <v>1.2532173146898673E-3</v>
      </c>
      <c r="S9" s="31">
        <f t="shared" si="0"/>
        <v>1.0758318363727219E-3</v>
      </c>
      <c r="T9" s="31">
        <f t="shared" si="0"/>
        <v>8.9127337024014761E-4</v>
      </c>
      <c r="U9" s="31">
        <f t="shared" si="0"/>
        <v>7.1216623000601106E-4</v>
      </c>
      <c r="V9" s="31">
        <f t="shared" si="0"/>
        <v>5.4883360288229886E-4</v>
      </c>
      <c r="W9" s="31">
        <f t="shared" si="0"/>
        <v>4.0818010682692059E-4</v>
      </c>
      <c r="X9" s="31">
        <f t="shared" si="0"/>
        <v>2.9334453801163412E-4</v>
      </c>
    </row>
    <row r="10" spans="2:26" x14ac:dyDescent="0.45">
      <c r="B10" s="31">
        <f>'Survival and death curves'!T10</f>
        <v>3.2082407912854549E-2</v>
      </c>
      <c r="C10">
        <f>'Survival and death curves'!H10</f>
        <v>5</v>
      </c>
      <c r="D10" s="31">
        <f t="shared" si="1"/>
        <v>1.6335399636988148E-3</v>
      </c>
      <c r="E10" s="31">
        <f t="shared" si="0"/>
        <v>1.7113786230822973E-3</v>
      </c>
      <c r="F10" s="31">
        <f t="shared" si="0"/>
        <v>1.791121497226179E-3</v>
      </c>
      <c r="G10" s="31">
        <f t="shared" si="0"/>
        <v>1.864419190077941E-3</v>
      </c>
      <c r="H10" s="31">
        <f t="shared" si="0"/>
        <v>1.9273972611975904E-3</v>
      </c>
      <c r="I10" s="31">
        <f t="shared" si="0"/>
        <v>1.9775607695042691E-3</v>
      </c>
      <c r="J10" s="31">
        <f t="shared" si="0"/>
        <v>2.0120258776724909E-3</v>
      </c>
      <c r="K10" s="31">
        <f t="shared" si="0"/>
        <v>2.0270783195338762E-3</v>
      </c>
      <c r="L10" s="31">
        <f t="shared" si="0"/>
        <v>2.0183460204935204E-3</v>
      </c>
      <c r="M10" s="31">
        <f t="shared" si="0"/>
        <v>1.9816123221827447E-3</v>
      </c>
      <c r="N10" s="31">
        <f t="shared" si="0"/>
        <v>1.9137494299802094E-3</v>
      </c>
      <c r="O10" s="31">
        <f t="shared" si="0"/>
        <v>1.8136252327183777E-3</v>
      </c>
      <c r="P10" s="31">
        <f t="shared" si="0"/>
        <v>1.6825787172407227E-3</v>
      </c>
      <c r="Q10" s="31">
        <f t="shared" si="0"/>
        <v>1.524628942319893E-3</v>
      </c>
      <c r="R10" s="31">
        <f t="shared" si="0"/>
        <v>1.3462066703605572E-3</v>
      </c>
      <c r="S10" s="31">
        <f t="shared" si="0"/>
        <v>1.1556591002491962E-3</v>
      </c>
      <c r="T10" s="31">
        <f t="shared" si="0"/>
        <v>9.5740630301532675E-4</v>
      </c>
      <c r="U10" s="31">
        <f t="shared" si="0"/>
        <v>7.6500932280597898E-4</v>
      </c>
      <c r="V10" s="31">
        <f t="shared" si="0"/>
        <v>5.8955733252138228E-4</v>
      </c>
      <c r="W10" s="31">
        <f t="shared" si="0"/>
        <v>4.3846727624798917E-4</v>
      </c>
      <c r="X10" s="31">
        <f t="shared" si="0"/>
        <v>3.1511085041370019E-4</v>
      </c>
    </row>
    <row r="11" spans="2:26" x14ac:dyDescent="0.45">
      <c r="B11" s="31">
        <f>'Survival and death curves'!T11</f>
        <v>3.4504525453343926E-2</v>
      </c>
      <c r="C11">
        <f>'Survival and death curves'!H11</f>
        <v>6</v>
      </c>
      <c r="D11" s="31">
        <f t="shared" si="1"/>
        <v>1.7568669225079124E-3</v>
      </c>
      <c r="E11" s="31">
        <f t="shared" si="0"/>
        <v>1.8405821477256374E-3</v>
      </c>
      <c r="F11" s="31">
        <f t="shared" si="0"/>
        <v>1.9263453497301202E-3</v>
      </c>
      <c r="G11" s="31">
        <f t="shared" si="0"/>
        <v>2.005176780199579E-3</v>
      </c>
      <c r="H11" s="31">
        <f t="shared" si="0"/>
        <v>2.0729094910314169E-3</v>
      </c>
      <c r="I11" s="31">
        <f t="shared" si="0"/>
        <v>2.1268601812008824E-3</v>
      </c>
      <c r="J11" s="31">
        <f t="shared" si="0"/>
        <v>2.1639272930359071E-3</v>
      </c>
      <c r="K11" s="31">
        <f t="shared" si="0"/>
        <v>2.1801161453425025E-3</v>
      </c>
      <c r="L11" s="31">
        <f t="shared" si="0"/>
        <v>2.1707245861016067E-3</v>
      </c>
      <c r="M11" s="31">
        <f t="shared" si="0"/>
        <v>2.1312176129404128E-3</v>
      </c>
      <c r="N11" s="31">
        <f t="shared" si="0"/>
        <v>2.0582312929079407E-3</v>
      </c>
      <c r="O11" s="31">
        <f t="shared" si="0"/>
        <v>1.9505480441224816E-3</v>
      </c>
      <c r="P11" s="31">
        <f t="shared" si="0"/>
        <v>1.8096079425829379E-3</v>
      </c>
      <c r="Q11" s="31">
        <f t="shared" si="0"/>
        <v>1.6397334729387175E-3</v>
      </c>
      <c r="R11" s="31">
        <f t="shared" si="0"/>
        <v>1.4478408992582466E-3</v>
      </c>
      <c r="S11" s="31">
        <f t="shared" si="0"/>
        <v>1.2429076068183743E-3</v>
      </c>
      <c r="T11" s="31">
        <f t="shared" si="0"/>
        <v>1.029687367647616E-3</v>
      </c>
      <c r="U11" s="31">
        <f t="shared" si="0"/>
        <v>8.2276504065731393E-4</v>
      </c>
      <c r="V11" s="31">
        <f t="shared" si="0"/>
        <v>6.3406699526561837E-4</v>
      </c>
      <c r="W11" s="31">
        <f t="shared" si="0"/>
        <v>4.7157013073495968E-4</v>
      </c>
      <c r="X11" s="31">
        <f t="shared" si="0"/>
        <v>3.389006956166764E-4</v>
      </c>
    </row>
    <row r="12" spans="2:26" x14ac:dyDescent="0.45">
      <c r="B12" s="31">
        <f>'Survival and death curves'!T12</f>
        <v>3.7093514822909901E-2</v>
      </c>
      <c r="C12">
        <f>'Survival and death curves'!H12</f>
        <v>7</v>
      </c>
      <c r="D12" s="31">
        <f t="shared" si="1"/>
        <v>1.8886904942381031E-3</v>
      </c>
      <c r="E12" s="31">
        <f t="shared" si="0"/>
        <v>1.9786871513929973E-3</v>
      </c>
      <c r="F12" s="31">
        <f t="shared" si="0"/>
        <v>2.0708854518482556E-3</v>
      </c>
      <c r="G12" s="31">
        <f t="shared" si="0"/>
        <v>2.1556318668825383E-3</v>
      </c>
      <c r="H12" s="31">
        <f t="shared" si="0"/>
        <v>2.228446788410264E-3</v>
      </c>
      <c r="I12" s="31">
        <f t="shared" si="0"/>
        <v>2.2864455784012546E-3</v>
      </c>
      <c r="J12" s="31">
        <f t="shared" si="0"/>
        <v>2.3262939589898854E-3</v>
      </c>
      <c r="K12" s="31">
        <f t="shared" si="0"/>
        <v>2.3436975147586086E-3</v>
      </c>
      <c r="L12" s="31">
        <f t="shared" si="0"/>
        <v>2.3336012755744628E-3</v>
      </c>
      <c r="M12" s="31">
        <f t="shared" si="0"/>
        <v>2.2911299627449444E-3</v>
      </c>
      <c r="N12" s="31">
        <f t="shared" si="0"/>
        <v>2.2126672362352026E-3</v>
      </c>
      <c r="O12" s="31">
        <f t="shared" si="0"/>
        <v>2.0969041549430524E-3</v>
      </c>
      <c r="P12" s="31">
        <f t="shared" si="0"/>
        <v>1.9453888485619054E-3</v>
      </c>
      <c r="Q12" s="31">
        <f t="shared" si="0"/>
        <v>1.7627681321488594E-3</v>
      </c>
      <c r="R12" s="31">
        <f t="shared" si="0"/>
        <v>1.5564772200814671E-3</v>
      </c>
      <c r="S12" s="31">
        <f t="shared" si="0"/>
        <v>1.3361671007290088E-3</v>
      </c>
      <c r="T12" s="31">
        <f t="shared" si="0"/>
        <v>1.1069482374549907E-3</v>
      </c>
      <c r="U12" s="31">
        <f t="shared" si="0"/>
        <v>8.8449983967063767E-4</v>
      </c>
      <c r="V12" s="31">
        <f t="shared" si="0"/>
        <v>6.8164315198033804E-4</v>
      </c>
      <c r="W12" s="31">
        <f t="shared" si="0"/>
        <v>5.0695360694385583E-4</v>
      </c>
      <c r="X12" s="31">
        <f t="shared" si="0"/>
        <v>3.6432954260883394E-4</v>
      </c>
    </row>
    <row r="13" spans="2:26" x14ac:dyDescent="0.45">
      <c r="B13" s="31">
        <f>'Survival and death curves'!T13</f>
        <v>3.9667520883193919E-2</v>
      </c>
      <c r="C13">
        <f>'Survival and death curves'!H13</f>
        <v>8</v>
      </c>
      <c r="D13" s="31">
        <f t="shared" si="1"/>
        <v>2.0197511608095841E-3</v>
      </c>
      <c r="E13" s="31">
        <f t="shared" si="0"/>
        <v>2.1159928972466105E-3</v>
      </c>
      <c r="F13" s="31">
        <f t="shared" si="0"/>
        <v>2.2145890541803584E-3</v>
      </c>
      <c r="G13" s="31">
        <f t="shared" si="0"/>
        <v>2.3052162218725391E-3</v>
      </c>
      <c r="H13" s="31">
        <f t="shared" si="0"/>
        <v>2.3830839417178754E-3</v>
      </c>
      <c r="I13" s="31">
        <f t="shared" si="0"/>
        <v>2.4451074038823895E-3</v>
      </c>
      <c r="J13" s="31">
        <f t="shared" si="0"/>
        <v>2.48772095713307E-3</v>
      </c>
      <c r="K13" s="31">
        <f t="shared" si="0"/>
        <v>2.5063321864865979E-3</v>
      </c>
      <c r="L13" s="31">
        <f t="shared" si="0"/>
        <v>2.495535345567347E-3</v>
      </c>
      <c r="M13" s="31">
        <f t="shared" si="0"/>
        <v>2.4501168486509794E-3</v>
      </c>
      <c r="N13" s="31">
        <f t="shared" si="0"/>
        <v>2.3662094093792711E-3</v>
      </c>
      <c r="O13" s="31">
        <f t="shared" si="0"/>
        <v>2.2424132561545814E-3</v>
      </c>
      <c r="P13" s="31">
        <f t="shared" si="0"/>
        <v>2.0803839470235528E-3</v>
      </c>
      <c r="Q13" s="31">
        <f t="shared" si="0"/>
        <v>1.8850907504472014E-3</v>
      </c>
      <c r="R13" s="31">
        <f t="shared" si="0"/>
        <v>1.6644848277808397E-3</v>
      </c>
      <c r="S13" s="31">
        <f t="shared" si="0"/>
        <v>1.4288868721297064E-3</v>
      </c>
      <c r="T13" s="31">
        <f t="shared" si="0"/>
        <v>1.1837619739054944E-3</v>
      </c>
      <c r="U13" s="31">
        <f t="shared" si="0"/>
        <v>9.4587735966306259E-4</v>
      </c>
      <c r="V13" s="31">
        <f t="shared" si="0"/>
        <v>7.2894397026420775E-4</v>
      </c>
      <c r="W13" s="31">
        <f t="shared" si="0"/>
        <v>5.4213230766246199E-4</v>
      </c>
      <c r="X13" s="31">
        <f t="shared" si="0"/>
        <v>3.8961122473285965E-4</v>
      </c>
    </row>
    <row r="14" spans="2:26" x14ac:dyDescent="0.45">
      <c r="B14" s="31">
        <f>'Survival and death curves'!T14</f>
        <v>4.2140620766231263E-2</v>
      </c>
      <c r="C14">
        <f>'Survival and death curves'!H14</f>
        <v>9</v>
      </c>
      <c r="D14" s="31">
        <f t="shared" si="1"/>
        <v>2.1456739875541967E-3</v>
      </c>
      <c r="E14" s="31">
        <f t="shared" si="0"/>
        <v>2.2479159836955435E-3</v>
      </c>
      <c r="F14" s="31">
        <f t="shared" si="0"/>
        <v>2.3526591883588129E-3</v>
      </c>
      <c r="G14" s="31">
        <f t="shared" si="0"/>
        <v>2.448936571462224E-3</v>
      </c>
      <c r="H14" s="31">
        <f t="shared" si="0"/>
        <v>2.5316590098418737E-3</v>
      </c>
      <c r="I14" s="31">
        <f t="shared" si="0"/>
        <v>2.5975493689943873E-3</v>
      </c>
      <c r="J14" s="31">
        <f t="shared" si="0"/>
        <v>2.6428196946173665E-3</v>
      </c>
      <c r="K14" s="31">
        <f t="shared" si="0"/>
        <v>2.6625912543397352E-3</v>
      </c>
      <c r="L14" s="31">
        <f t="shared" si="0"/>
        <v>2.651121276672332E-3</v>
      </c>
      <c r="M14" s="31">
        <f t="shared" si="0"/>
        <v>2.6028711311701512E-3</v>
      </c>
      <c r="N14" s="31">
        <f t="shared" si="0"/>
        <v>2.5137324227485543E-3</v>
      </c>
      <c r="O14" s="31">
        <f t="shared" si="0"/>
        <v>2.3822181100512326E-3</v>
      </c>
      <c r="P14" s="31">
        <f t="shared" si="0"/>
        <v>2.2100869680721029E-3</v>
      </c>
      <c r="Q14" s="31">
        <f t="shared" si="0"/>
        <v>2.0026180778588052E-3</v>
      </c>
      <c r="R14" s="31">
        <f t="shared" si="0"/>
        <v>1.7682583215926561E-3</v>
      </c>
      <c r="S14" s="31">
        <f t="shared" si="0"/>
        <v>1.5179718433519626E-3</v>
      </c>
      <c r="T14" s="31">
        <f t="shared" si="0"/>
        <v>1.257564458508208E-3</v>
      </c>
      <c r="U14" s="31">
        <f t="shared" si="0"/>
        <v>1.0048487583153407E-3</v>
      </c>
      <c r="V14" s="31">
        <f t="shared" si="0"/>
        <v>7.7439050202276214E-4</v>
      </c>
      <c r="W14" s="31">
        <f t="shared" si="0"/>
        <v>5.7593193306932321E-4</v>
      </c>
      <c r="X14" s="31">
        <f t="shared" si="0"/>
        <v>4.1390181443606193E-4</v>
      </c>
    </row>
    <row r="15" spans="2:26" x14ac:dyDescent="0.45">
      <c r="B15" s="31">
        <f>'Survival and death curves'!T15</f>
        <v>4.4477824175194525E-2</v>
      </c>
      <c r="C15">
        <f>'Survival and death curves'!H15</f>
        <v>10</v>
      </c>
      <c r="D15" s="31">
        <f t="shared" si="1"/>
        <v>2.2646773735283793E-3</v>
      </c>
      <c r="E15" s="31">
        <f t="shared" si="0"/>
        <v>2.3725899159876447E-3</v>
      </c>
      <c r="F15" s="31">
        <f t="shared" si="0"/>
        <v>2.4831423890136835E-3</v>
      </c>
      <c r="G15" s="31">
        <f t="shared" si="0"/>
        <v>2.5847595090242375E-3</v>
      </c>
      <c r="H15" s="31">
        <f t="shared" si="0"/>
        <v>2.6720698998702543E-3</v>
      </c>
      <c r="I15" s="31">
        <f t="shared" si="0"/>
        <v>2.7416146705912009E-3</v>
      </c>
      <c r="J15" s="31">
        <f t="shared" si="0"/>
        <v>2.7893957793361907E-3</v>
      </c>
      <c r="K15" s="31">
        <f t="shared" si="0"/>
        <v>2.810263909444648E-3</v>
      </c>
      <c r="L15" s="31">
        <f t="shared" si="0"/>
        <v>2.7981577837941931E-3</v>
      </c>
      <c r="M15" s="31">
        <f t="shared" si="0"/>
        <v>2.7472315883786463E-3</v>
      </c>
      <c r="N15" s="31">
        <f t="shared" si="0"/>
        <v>2.653149068275934E-3</v>
      </c>
      <c r="O15" s="31">
        <f t="shared" si="0"/>
        <v>2.5143407078314574E-3</v>
      </c>
      <c r="P15" s="31">
        <f t="shared" si="0"/>
        <v>2.3326628272303676E-3</v>
      </c>
      <c r="Q15" s="31">
        <f t="shared" si="0"/>
        <v>2.1136872959509534E-3</v>
      </c>
      <c r="R15" s="31">
        <f t="shared" si="0"/>
        <v>1.8663294772142114E-3</v>
      </c>
      <c r="S15" s="31">
        <f t="shared" si="0"/>
        <v>1.60216160853538E-3</v>
      </c>
      <c r="T15" s="31">
        <f t="shared" si="0"/>
        <v>1.3273115074594112E-3</v>
      </c>
      <c r="U15" s="31">
        <f t="shared" si="0"/>
        <v>1.0605796873031992E-3</v>
      </c>
      <c r="V15" s="31">
        <f t="shared" si="0"/>
        <v>8.1733975355933921E-4</v>
      </c>
      <c r="W15" s="31">
        <f t="shared" si="0"/>
        <v>6.0787427404164886E-4</v>
      </c>
      <c r="X15" s="31">
        <f t="shared" si="0"/>
        <v>4.3685763981515157E-4</v>
      </c>
    </row>
    <row r="16" spans="2:26" x14ac:dyDescent="0.45">
      <c r="B16" s="31">
        <f>'Survival and death curves'!T16</f>
        <v>4.6637999207922998E-2</v>
      </c>
      <c r="C16">
        <f>'Survival and death curves'!H16</f>
        <v>11</v>
      </c>
      <c r="D16" s="31">
        <f t="shared" si="1"/>
        <v>2.3746670056698149E-3</v>
      </c>
      <c r="E16" s="31">
        <f t="shared" si="0"/>
        <v>2.487820586427639E-3</v>
      </c>
      <c r="F16" s="31">
        <f t="shared" si="0"/>
        <v>2.6037423124795583E-3</v>
      </c>
      <c r="G16" s="31">
        <f t="shared" si="0"/>
        <v>2.7102947180985076E-3</v>
      </c>
      <c r="H16" s="31">
        <f t="shared" si="0"/>
        <v>2.8018455530287585E-3</v>
      </c>
      <c r="I16" s="31">
        <f t="shared" si="0"/>
        <v>2.8747679367547049E-3</v>
      </c>
      <c r="J16" s="31">
        <f t="shared" si="0"/>
        <v>2.9248696526800381E-3</v>
      </c>
      <c r="K16" s="37">
        <f t="shared" si="0"/>
        <v>2.946751294903262E-3</v>
      </c>
      <c r="L16" s="31">
        <f t="shared" si="0"/>
        <v>2.9340572054560579E-3</v>
      </c>
      <c r="M16" s="31">
        <f t="shared" si="0"/>
        <v>2.8806576539830027E-3</v>
      </c>
      <c r="N16" s="31">
        <f t="shared" si="0"/>
        <v>2.7820057846661399E-3</v>
      </c>
      <c r="O16" s="31">
        <f t="shared" si="0"/>
        <v>2.6364558544590541E-3</v>
      </c>
      <c r="P16" s="31">
        <f t="shared" si="0"/>
        <v>2.4459543403068345E-3</v>
      </c>
      <c r="Q16" s="31">
        <f t="shared" si="0"/>
        <v>2.2163437232465819E-3</v>
      </c>
      <c r="R16" s="31">
        <f t="shared" si="0"/>
        <v>1.9569723630631954E-3</v>
      </c>
      <c r="S16" s="31">
        <f t="shared" si="0"/>
        <v>1.6799745314769747E-3</v>
      </c>
      <c r="T16" s="31">
        <f t="shared" si="0"/>
        <v>1.391775658578253E-3</v>
      </c>
      <c r="U16" s="31">
        <f t="shared" si="0"/>
        <v>1.1120893508988628E-3</v>
      </c>
      <c r="V16" s="31">
        <f t="shared" si="0"/>
        <v>8.5703587093101602E-4</v>
      </c>
      <c r="W16" s="31">
        <f t="shared" si="0"/>
        <v>6.3739718470945633E-4</v>
      </c>
      <c r="X16" s="31">
        <f t="shared" si="0"/>
        <v>4.5807470660934237E-4</v>
      </c>
    </row>
    <row r="17" spans="2:24" x14ac:dyDescent="0.45">
      <c r="B17" s="31">
        <f>'Survival and death curves'!T17</f>
        <v>4.8535916949865476E-2</v>
      </c>
      <c r="C17">
        <f>'Survival and death curves'!H17</f>
        <v>12</v>
      </c>
      <c r="D17" s="31">
        <f t="shared" si="1"/>
        <v>2.4713032833362999E-3</v>
      </c>
      <c r="E17" s="31">
        <f t="shared" si="0"/>
        <v>2.5890616111272713E-3</v>
      </c>
      <c r="F17" s="31">
        <f t="shared" si="0"/>
        <v>2.7097007329570343E-3</v>
      </c>
      <c r="G17" s="31">
        <f t="shared" si="0"/>
        <v>2.8205892529999596E-3</v>
      </c>
      <c r="H17" s="31">
        <f t="shared" si="0"/>
        <v>2.9158657184644261E-3</v>
      </c>
      <c r="I17" s="31">
        <f t="shared" si="0"/>
        <v>2.9917556541481909E-3</v>
      </c>
      <c r="J17" s="31">
        <f t="shared" si="0"/>
        <v>3.0438962426060385E-3</v>
      </c>
      <c r="K17" s="31">
        <f t="shared" si="0"/>
        <v>3.0666683509235119E-3</v>
      </c>
      <c r="L17" s="31">
        <f t="shared" si="0"/>
        <v>3.053457679762066E-3</v>
      </c>
      <c r="M17" s="31">
        <f t="shared" si="0"/>
        <v>2.9978850514445119E-3</v>
      </c>
      <c r="N17" s="31">
        <f t="shared" si="0"/>
        <v>2.8952185773797579E-3</v>
      </c>
      <c r="O17" s="31">
        <f t="shared" si="0"/>
        <v>2.7437455415598657E-3</v>
      </c>
      <c r="P17" s="31">
        <f t="shared" si="0"/>
        <v>2.54549163215663E-3</v>
      </c>
      <c r="Q17" s="31">
        <f t="shared" si="0"/>
        <v>2.3065370880142096E-3</v>
      </c>
      <c r="R17" s="31">
        <f t="shared" si="0"/>
        <v>2.0366106972848261E-3</v>
      </c>
      <c r="S17" s="31">
        <f t="shared" si="0"/>
        <v>1.7483405318083095E-3</v>
      </c>
      <c r="T17" s="31">
        <f t="shared" ref="T17:X29" si="2">$B17*T$3</f>
        <v>1.4484135023983327E-3</v>
      </c>
      <c r="U17" s="31">
        <f t="shared" si="2"/>
        <v>1.1573454541953714E-3</v>
      </c>
      <c r="V17" s="31">
        <f t="shared" si="2"/>
        <v>8.9191265836928955E-4</v>
      </c>
      <c r="W17" s="31">
        <f t="shared" si="2"/>
        <v>6.6333584944786028E-4</v>
      </c>
      <c r="X17" s="31">
        <f t="shared" si="2"/>
        <v>4.7671590322099448E-4</v>
      </c>
    </row>
    <row r="18" spans="2:24" x14ac:dyDescent="0.45">
      <c r="B18" s="31">
        <f>'Survival and death curves'!T18</f>
        <v>5.0045645699696051E-2</v>
      </c>
      <c r="C18">
        <f>'Survival and death curves'!H18</f>
        <v>13</v>
      </c>
      <c r="D18" s="31">
        <f t="shared" si="1"/>
        <v>2.5481741420914235E-3</v>
      </c>
      <c r="E18" s="31">
        <f t="shared" si="1"/>
        <v>2.6695953888951668E-3</v>
      </c>
      <c r="F18" s="31">
        <f t="shared" si="1"/>
        <v>2.7939870379671541E-3</v>
      </c>
      <c r="G18" s="31">
        <f t="shared" si="1"/>
        <v>2.9083247889560588E-3</v>
      </c>
      <c r="H18" s="31">
        <f t="shared" si="1"/>
        <v>3.006564866280224E-3</v>
      </c>
      <c r="I18" s="31">
        <f t="shared" si="1"/>
        <v>3.0848153882045439E-3</v>
      </c>
      <c r="J18" s="31">
        <f t="shared" si="1"/>
        <v>3.1385778301345158E-3</v>
      </c>
      <c r="K18" s="31">
        <f t="shared" si="1"/>
        <v>3.1620582738205506E-3</v>
      </c>
      <c r="L18" s="31">
        <f t="shared" si="1"/>
        <v>3.148436679546689E-3</v>
      </c>
      <c r="M18" s="31">
        <f t="shared" si="1"/>
        <v>3.0911354428099034E-3</v>
      </c>
      <c r="N18" s="31">
        <f t="shared" si="1"/>
        <v>2.9852754877669413E-3</v>
      </c>
      <c r="O18" s="31">
        <f t="shared" si="1"/>
        <v>2.8290908237060984E-3</v>
      </c>
      <c r="P18" s="31">
        <f t="shared" si="1"/>
        <v>2.6246701486249517E-3</v>
      </c>
      <c r="Q18" s="31">
        <f t="shared" si="1"/>
        <v>2.3782828295837465E-3</v>
      </c>
      <c r="R18" s="31">
        <f t="shared" si="1"/>
        <v>2.0999602725092809E-3</v>
      </c>
      <c r="S18" s="31">
        <f t="shared" si="1"/>
        <v>1.8027233503731992E-3</v>
      </c>
      <c r="T18" s="31">
        <f t="shared" si="2"/>
        <v>1.4934669729750251E-3</v>
      </c>
      <c r="U18" s="31">
        <f t="shared" si="2"/>
        <v>1.1933451388719647E-3</v>
      </c>
      <c r="V18" s="31">
        <f t="shared" si="2"/>
        <v>9.1965595173425945E-4</v>
      </c>
      <c r="W18" s="31">
        <f t="shared" si="2"/>
        <v>6.8396917144194483E-4</v>
      </c>
      <c r="X18" s="31">
        <f t="shared" si="2"/>
        <v>4.9154433852876048E-4</v>
      </c>
    </row>
    <row r="19" spans="2:24" ht="14.65" thickBot="1" x14ac:dyDescent="0.5">
      <c r="B19" s="31">
        <f>'Survival and death curves'!T19</f>
        <v>5.1015137761009466E-2</v>
      </c>
      <c r="C19">
        <f>'Survival and death curves'!H19</f>
        <v>14</v>
      </c>
      <c r="D19" s="31">
        <f t="shared" si="1"/>
        <v>2.5975377693773184E-3</v>
      </c>
      <c r="E19" s="31">
        <f t="shared" si="1"/>
        <v>2.7213112075296837E-3</v>
      </c>
      <c r="F19" s="31">
        <f t="shared" si="1"/>
        <v>2.8481125910467539E-3</v>
      </c>
      <c r="G19" s="31">
        <f t="shared" si="1"/>
        <v>2.9646653107975231E-3</v>
      </c>
      <c r="H19" s="31">
        <f t="shared" si="1"/>
        <v>3.0648085102362495E-3</v>
      </c>
      <c r="I19" s="31">
        <f t="shared" si="1"/>
        <v>3.1445749134872782E-3</v>
      </c>
      <c r="J19" s="31">
        <f t="shared" si="1"/>
        <v>3.1993788498353801E-3</v>
      </c>
      <c r="K19" s="31">
        <f t="shared" si="1"/>
        <v>3.2233141603421234E-3</v>
      </c>
      <c r="L19" s="31">
        <f t="shared" si="1"/>
        <v>3.2094286864174687E-3</v>
      </c>
      <c r="M19" s="31">
        <f t="shared" si="1"/>
        <v>3.151017401177101E-3</v>
      </c>
      <c r="N19" s="31">
        <f t="shared" si="1"/>
        <v>3.0431067105588403E-3</v>
      </c>
      <c r="O19" s="31">
        <f t="shared" si="1"/>
        <v>2.8838964128032204E-3</v>
      </c>
      <c r="P19" s="31">
        <f t="shared" si="1"/>
        <v>2.6755156684915011E-3</v>
      </c>
      <c r="Q19" s="31">
        <f t="shared" si="1"/>
        <v>2.4243552958413545E-3</v>
      </c>
      <c r="R19" s="31">
        <f t="shared" si="1"/>
        <v>2.1406410307412338E-3</v>
      </c>
      <c r="S19" s="31">
        <f t="shared" si="1"/>
        <v>1.8376459885467286E-3</v>
      </c>
      <c r="T19" s="31">
        <f t="shared" si="2"/>
        <v>1.5223986483263907E-3</v>
      </c>
      <c r="U19" s="31">
        <f t="shared" si="2"/>
        <v>1.2164628071999078E-3</v>
      </c>
      <c r="V19" s="31">
        <f t="shared" si="2"/>
        <v>9.3747167040229558E-4</v>
      </c>
      <c r="W19" s="31">
        <f t="shared" si="2"/>
        <v>6.9721912900818533E-4</v>
      </c>
      <c r="X19" s="31">
        <f t="shared" si="2"/>
        <v>5.0106661219162345E-4</v>
      </c>
    </row>
    <row r="20" spans="2:24" ht="14.65" thickBot="1" x14ac:dyDescent="0.5">
      <c r="B20" s="31">
        <f>'Survival and death curves'!T20</f>
        <v>5.1288418826222426E-2</v>
      </c>
      <c r="C20">
        <f>'Survival and death curves'!H20</f>
        <v>15</v>
      </c>
      <c r="D20" s="31">
        <f t="shared" si="1"/>
        <v>2.6114524213747669E-3</v>
      </c>
      <c r="E20" s="31">
        <f t="shared" si="1"/>
        <v>2.7358888967844615E-3</v>
      </c>
      <c r="F20" s="31">
        <f t="shared" si="1"/>
        <v>2.8633695378450547E-3</v>
      </c>
      <c r="G20" s="31">
        <f t="shared" si="1"/>
        <v>2.9805466144593919E-3</v>
      </c>
      <c r="H20" s="31">
        <f t="shared" si="1"/>
        <v>3.0812262672219272E-3</v>
      </c>
      <c r="I20" s="31">
        <f t="shared" si="1"/>
        <v>3.1614199681066655E-3</v>
      </c>
      <c r="J20" s="31">
        <f t="shared" si="1"/>
        <v>3.2165174815920717E-3</v>
      </c>
      <c r="K20" s="36">
        <f t="shared" si="1"/>
        <v>3.2405810102599051E-3</v>
      </c>
      <c r="L20" s="31">
        <f t="shared" si="1"/>
        <v>3.2266211537642794E-3</v>
      </c>
      <c r="M20" s="31">
        <f t="shared" si="1"/>
        <v>3.1678969673155344E-3</v>
      </c>
      <c r="N20" s="31">
        <f t="shared" si="1"/>
        <v>3.059408213993255E-3</v>
      </c>
      <c r="O20" s="31">
        <f t="shared" si="1"/>
        <v>2.8993450486051423E-3</v>
      </c>
      <c r="P20" s="31">
        <f t="shared" si="1"/>
        <v>2.6898480373523798E-3</v>
      </c>
      <c r="Q20" s="31">
        <f t="shared" si="1"/>
        <v>2.4373422331854418E-3</v>
      </c>
      <c r="R20" s="31">
        <f t="shared" si="1"/>
        <v>2.1521081498512532E-3</v>
      </c>
      <c r="S20" s="31">
        <f t="shared" si="1"/>
        <v>1.8474900049558775E-3</v>
      </c>
      <c r="T20" s="31">
        <f t="shared" si="2"/>
        <v>1.5305539281620041E-3</v>
      </c>
      <c r="U20" s="31">
        <f t="shared" si="2"/>
        <v>1.2229792308798928E-3</v>
      </c>
      <c r="V20" s="31">
        <f t="shared" si="2"/>
        <v>9.424935769958777E-4</v>
      </c>
      <c r="W20" s="31">
        <f t="shared" si="2"/>
        <v>7.0095403583436732E-4</v>
      </c>
      <c r="X20" s="31">
        <f t="shared" si="2"/>
        <v>5.0375075700691068E-4</v>
      </c>
    </row>
    <row r="21" spans="2:24" x14ac:dyDescent="0.45">
      <c r="B21" s="31">
        <f>'Survival and death curves'!T21</f>
        <v>5.0737173056252527E-2</v>
      </c>
      <c r="C21">
        <f>'Survival and death curves'!H21</f>
        <v>16</v>
      </c>
      <c r="D21" s="31">
        <f t="shared" si="1"/>
        <v>2.5833846405052094E-3</v>
      </c>
      <c r="E21" s="31">
        <f t="shared" si="1"/>
        <v>2.7064836779070768E-3</v>
      </c>
      <c r="F21" s="31">
        <f t="shared" si="1"/>
        <v>2.8325941623953683E-3</v>
      </c>
      <c r="G21" s="31">
        <f t="shared" si="1"/>
        <v>2.9485118247150294E-3</v>
      </c>
      <c r="H21" s="31">
        <f t="shared" si="1"/>
        <v>3.0481093768010858E-3</v>
      </c>
      <c r="I21" s="31">
        <f t="shared" si="1"/>
        <v>3.1274411591591341E-3</v>
      </c>
      <c r="J21" s="31">
        <f t="shared" si="1"/>
        <v>3.1819464868852645E-3</v>
      </c>
      <c r="K21" s="31">
        <f t="shared" si="1"/>
        <v>3.2057513817583295E-3</v>
      </c>
      <c r="L21" s="31">
        <f t="shared" si="1"/>
        <v>3.191941565213607E-3</v>
      </c>
      <c r="M21" s="31">
        <f t="shared" si="1"/>
        <v>3.1338485438527248E-3</v>
      </c>
      <c r="N21" s="31">
        <f t="shared" si="1"/>
        <v>3.0265258230915359E-3</v>
      </c>
      <c r="O21" s="31">
        <f t="shared" si="1"/>
        <v>2.8681830098778028E-3</v>
      </c>
      <c r="P21" s="31">
        <f t="shared" si="1"/>
        <v>2.6609376636971436E-3</v>
      </c>
      <c r="Q21" s="31">
        <f t="shared" si="1"/>
        <v>2.4111457813009562E-3</v>
      </c>
      <c r="R21" s="31">
        <f t="shared" si="1"/>
        <v>2.1289773819064884E-3</v>
      </c>
      <c r="S21" s="31">
        <f t="shared" si="1"/>
        <v>1.8276332600298106E-3</v>
      </c>
      <c r="T21" s="31">
        <f t="shared" si="2"/>
        <v>1.5141035988689758E-3</v>
      </c>
      <c r="U21" s="31">
        <f t="shared" si="2"/>
        <v>1.2098347015063551E-3</v>
      </c>
      <c r="V21" s="31">
        <f t="shared" si="2"/>
        <v>9.3236369564189952E-4</v>
      </c>
      <c r="W21" s="31">
        <f t="shared" si="2"/>
        <v>6.9342021131725291E-4</v>
      </c>
      <c r="X21" s="31">
        <f t="shared" si="2"/>
        <v>4.9833646504247951E-4</v>
      </c>
    </row>
    <row r="22" spans="2:24" x14ac:dyDescent="0.45">
      <c r="B22" s="31">
        <f>'Survival and death curves'!T22</f>
        <v>4.9280423035654997E-2</v>
      </c>
      <c r="C22">
        <f>'Survival and death curves'!H22</f>
        <v>17</v>
      </c>
      <c r="D22" s="31">
        <f t="shared" si="1"/>
        <v>2.5092112997064449E-3</v>
      </c>
      <c r="E22" s="31">
        <f t="shared" si="1"/>
        <v>2.628775955618987E-3</v>
      </c>
      <c r="F22" s="31">
        <f t="shared" si="1"/>
        <v>2.7512655948806002E-3</v>
      </c>
      <c r="G22" s="31">
        <f t="shared" si="1"/>
        <v>2.8638550651312127E-3</v>
      </c>
      <c r="H22" s="31">
        <f t="shared" si="1"/>
        <v>2.9605930031056989E-3</v>
      </c>
      <c r="I22" s="31">
        <f t="shared" si="1"/>
        <v>3.0376470358647305E-3</v>
      </c>
      <c r="J22" s="31">
        <f t="shared" si="1"/>
        <v>3.0905874234788116E-3</v>
      </c>
      <c r="K22" s="31">
        <f t="shared" si="1"/>
        <v>3.1137088395727531E-3</v>
      </c>
      <c r="L22" s="31">
        <f t="shared" si="1"/>
        <v>3.1002955262095081E-3</v>
      </c>
      <c r="M22" s="31">
        <f t="shared" si="1"/>
        <v>3.0438704537107003E-3</v>
      </c>
      <c r="N22" s="31">
        <f t="shared" si="1"/>
        <v>2.9396291497148109E-3</v>
      </c>
      <c r="O22" s="31">
        <f t="shared" si="1"/>
        <v>2.7858326263811785E-3</v>
      </c>
      <c r="P22" s="31">
        <f t="shared" si="1"/>
        <v>2.584537644482398E-3</v>
      </c>
      <c r="Q22" s="31">
        <f t="shared" si="1"/>
        <v>2.3419177093569488E-3</v>
      </c>
      <c r="R22" s="31">
        <f t="shared" si="1"/>
        <v>2.0678508417757359E-3</v>
      </c>
      <c r="S22" s="31">
        <f t="shared" si="1"/>
        <v>1.7751588191254792E-3</v>
      </c>
      <c r="T22" s="31">
        <f t="shared" si="2"/>
        <v>1.4706311246262004E-3</v>
      </c>
      <c r="U22" s="31">
        <f t="shared" si="2"/>
        <v>1.1750983017391671E-3</v>
      </c>
      <c r="V22" s="31">
        <f t="shared" si="2"/>
        <v>9.0559395757776134E-4</v>
      </c>
      <c r="W22" s="31">
        <f t="shared" si="2"/>
        <v>6.7351094467365798E-4</v>
      </c>
      <c r="X22" s="31">
        <f t="shared" si="2"/>
        <v>4.8402838258565316E-4</v>
      </c>
    </row>
    <row r="23" spans="2:24" x14ac:dyDescent="0.45">
      <c r="B23" s="31">
        <f>'Survival and death curves'!T23</f>
        <v>4.6900018395993642E-2</v>
      </c>
      <c r="C23">
        <f>'Survival and death curves'!H23</f>
        <v>18</v>
      </c>
      <c r="D23" s="31">
        <f t="shared" si="1"/>
        <v>2.3880082366688079E-3</v>
      </c>
      <c r="E23" s="31">
        <f t="shared" si="1"/>
        <v>2.5017975310048512E-3</v>
      </c>
      <c r="F23" s="31">
        <f t="shared" si="1"/>
        <v>2.618370522485299E-3</v>
      </c>
      <c r="G23" s="31">
        <f t="shared" si="1"/>
        <v>2.7255215553027008E-3</v>
      </c>
      <c r="H23" s="31">
        <f t="shared" si="1"/>
        <v>2.8175867363850813E-3</v>
      </c>
      <c r="I23" s="31">
        <f t="shared" si="1"/>
        <v>2.890918808864845E-3</v>
      </c>
      <c r="J23" s="31">
        <f t="shared" si="1"/>
        <v>2.9413020036518503E-3</v>
      </c>
      <c r="K23" s="31">
        <f t="shared" si="1"/>
        <v>2.9633065801824279E-3</v>
      </c>
      <c r="L23" s="31">
        <f t="shared" si="1"/>
        <v>2.9505411734603248E-3</v>
      </c>
      <c r="M23" s="31">
        <f t="shared" si="1"/>
        <v>2.8968416153969797E-3</v>
      </c>
      <c r="N23" s="31">
        <f t="shared" si="1"/>
        <v>2.7976355052649221E-3</v>
      </c>
      <c r="O23" s="31">
        <f t="shared" si="1"/>
        <v>2.6512678539895168E-3</v>
      </c>
      <c r="P23" s="31">
        <f t="shared" si="1"/>
        <v>2.4596960741116629E-3</v>
      </c>
      <c r="Q23" s="31">
        <f t="shared" si="1"/>
        <v>2.2287954705923789E-3</v>
      </c>
      <c r="R23" s="31">
        <f t="shared" si="1"/>
        <v>1.9679669236866149E-3</v>
      </c>
      <c r="S23" s="31">
        <f t="shared" si="1"/>
        <v>1.689412877250654E-3</v>
      </c>
      <c r="T23" s="31">
        <f t="shared" si="2"/>
        <v>1.3995948603928799E-3</v>
      </c>
      <c r="U23" s="31">
        <f t="shared" si="2"/>
        <v>1.1183372336068121E-3</v>
      </c>
      <c r="V23" s="31">
        <f t="shared" si="2"/>
        <v>8.6185082540724954E-4</v>
      </c>
      <c r="W23" s="31">
        <f t="shared" si="2"/>
        <v>6.4097817651125966E-4</v>
      </c>
      <c r="X23" s="31">
        <f t="shared" si="2"/>
        <v>4.6064823816601108E-4</v>
      </c>
    </row>
    <row r="24" spans="2:24" x14ac:dyDescent="0.45">
      <c r="B24" s="31">
        <f>'Survival and death curves'!T24</f>
        <v>4.364855787128355E-2</v>
      </c>
      <c r="C24">
        <f>'Survival and death curves'!H24</f>
        <v>19</v>
      </c>
      <c r="D24" s="31">
        <f t="shared" si="1"/>
        <v>2.2224536211321441E-3</v>
      </c>
      <c r="E24" s="31">
        <f t="shared" si="1"/>
        <v>2.3283541893797588E-3</v>
      </c>
      <c r="F24" s="31">
        <f t="shared" si="1"/>
        <v>2.436845468037714E-3</v>
      </c>
      <c r="G24" s="31">
        <f t="shared" si="1"/>
        <v>2.5365679887712597E-3</v>
      </c>
      <c r="H24" s="31">
        <f t="shared" si="1"/>
        <v>2.6222505219949091E-3</v>
      </c>
      <c r="I24" s="31">
        <f t="shared" si="1"/>
        <v>2.6904986660026215E-3</v>
      </c>
      <c r="J24" s="31">
        <f t="shared" si="1"/>
        <v>2.7373889203908502E-3</v>
      </c>
      <c r="K24" s="31">
        <f t="shared" si="1"/>
        <v>2.7578679748768934E-3</v>
      </c>
      <c r="L24" s="31">
        <f t="shared" si="1"/>
        <v>2.7459875617530521E-3</v>
      </c>
      <c r="M24" s="31">
        <f t="shared" si="1"/>
        <v>2.6960108592281227E-3</v>
      </c>
      <c r="N24" s="31">
        <f t="shared" si="1"/>
        <v>2.6036824596372618E-3</v>
      </c>
      <c r="O24" s="31">
        <f t="shared" si="1"/>
        <v>2.467462110143238E-3</v>
      </c>
      <c r="P24" s="31">
        <f t="shared" si="1"/>
        <v>2.2891715207899173E-3</v>
      </c>
      <c r="Q24" s="31">
        <f t="shared" si="1"/>
        <v>2.0742786763963488E-3</v>
      </c>
      <c r="R24" s="31">
        <f t="shared" si="1"/>
        <v>1.8315327177919581E-3</v>
      </c>
      <c r="S24" s="31">
        <f t="shared" si="1"/>
        <v>1.5722901240368379E-3</v>
      </c>
      <c r="T24" s="31">
        <f t="shared" si="2"/>
        <v>1.3025644626490846E-3</v>
      </c>
      <c r="U24" s="31">
        <f t="shared" si="2"/>
        <v>1.0408057209817198E-3</v>
      </c>
      <c r="V24" s="31">
        <f t="shared" si="2"/>
        <v>8.0210087150872698E-4</v>
      </c>
      <c r="W24" s="31">
        <f t="shared" si="2"/>
        <v>5.9654076882135034E-4</v>
      </c>
      <c r="X24" s="31">
        <f t="shared" si="2"/>
        <v>4.2871265235178499E-4</v>
      </c>
    </row>
    <row r="25" spans="2:24" x14ac:dyDescent="0.45">
      <c r="B25" s="31">
        <f>'Survival and death curves'!T25</f>
        <v>3.9649229097057981E-2</v>
      </c>
      <c r="C25">
        <f>'Survival and death curves'!H25</f>
        <v>20</v>
      </c>
      <c r="D25" s="31">
        <f t="shared" si="1"/>
        <v>2.0188197979349007E-3</v>
      </c>
      <c r="E25" s="31">
        <f t="shared" si="1"/>
        <v>2.1150171546572118E-3</v>
      </c>
      <c r="F25" s="31">
        <f t="shared" si="1"/>
        <v>2.213567846188124E-3</v>
      </c>
      <c r="G25" s="31">
        <f t="shared" si="1"/>
        <v>2.3041532231978363E-3</v>
      </c>
      <c r="H25" s="31">
        <f t="shared" si="1"/>
        <v>2.3819850360934417E-3</v>
      </c>
      <c r="I25" s="31">
        <f t="shared" si="1"/>
        <v>2.4439798975317176E-3</v>
      </c>
      <c r="J25" s="31">
        <f t="shared" si="1"/>
        <v>2.4865738004996177E-3</v>
      </c>
      <c r="K25" s="31">
        <f t="shared" si="1"/>
        <v>2.5051764477028249E-3</v>
      </c>
      <c r="L25" s="31">
        <f t="shared" si="1"/>
        <v>2.494384585504216E-3</v>
      </c>
      <c r="M25" s="31">
        <f t="shared" si="1"/>
        <v>2.4489870323073878E-3</v>
      </c>
      <c r="N25" s="31">
        <f t="shared" si="1"/>
        <v>2.3651182850663436E-3</v>
      </c>
      <c r="O25" s="31">
        <f t="shared" si="1"/>
        <v>2.2413792176566691E-3</v>
      </c>
      <c r="P25" s="31">
        <f t="shared" si="1"/>
        <v>2.0794246247016045E-3</v>
      </c>
      <c r="Q25" s="31">
        <f t="shared" si="1"/>
        <v>1.8842214831956495E-3</v>
      </c>
      <c r="R25" s="31">
        <f t="shared" si="1"/>
        <v>1.6637172879946773E-3</v>
      </c>
      <c r="S25" s="31">
        <f t="shared" si="1"/>
        <v>1.4282279730481527E-3</v>
      </c>
      <c r="T25" s="31">
        <f t="shared" si="2"/>
        <v>1.1832161086640972E-3</v>
      </c>
      <c r="U25" s="31">
        <f t="shared" si="2"/>
        <v>9.4544118956751445E-4</v>
      </c>
      <c r="V25" s="31">
        <f t="shared" si="2"/>
        <v>7.286078341278352E-4</v>
      </c>
      <c r="W25" s="31">
        <f t="shared" si="2"/>
        <v>5.4188231552762848E-4</v>
      </c>
      <c r="X25" s="31">
        <f t="shared" si="2"/>
        <v>3.8943156426907719E-4</v>
      </c>
    </row>
    <row r="26" spans="2:24" x14ac:dyDescent="0.45">
      <c r="B26" s="20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</row>
    <row r="27" spans="2:24" x14ac:dyDescent="0.45">
      <c r="B27" s="20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</row>
    <row r="28" spans="2:24" x14ac:dyDescent="0.45">
      <c r="D28" s="21"/>
      <c r="E28" s="21"/>
      <c r="F28" s="21"/>
      <c r="G28" s="21"/>
      <c r="H28" s="21"/>
      <c r="I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</row>
    <row r="29" spans="2:24" x14ac:dyDescent="0.45"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</row>
  </sheetData>
  <conditionalFormatting sqref="D5:X25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1E1DB-6BC2-40D3-8C25-59F2E597BC4B}">
  <dimension ref="A2:T45"/>
  <sheetViews>
    <sheetView topLeftCell="I1" workbookViewId="0">
      <selection activeCell="O10" sqref="O10"/>
    </sheetView>
  </sheetViews>
  <sheetFormatPr defaultRowHeight="14.25" x14ac:dyDescent="0.45"/>
  <sheetData>
    <row r="2" spans="1:20" x14ac:dyDescent="0.45">
      <c r="A2" s="29" t="s">
        <v>43</v>
      </c>
      <c r="H2" s="29" t="s">
        <v>43</v>
      </c>
      <c r="P2" s="29" t="s">
        <v>43</v>
      </c>
    </row>
    <row r="3" spans="1:20" x14ac:dyDescent="0.45">
      <c r="A3" s="29" t="s">
        <v>20</v>
      </c>
      <c r="E3">
        <f>SUM(E5:E45)</f>
        <v>1</v>
      </c>
      <c r="H3" s="29" t="s">
        <v>21</v>
      </c>
      <c r="L3">
        <f>SUM(L5:L45)</f>
        <v>1</v>
      </c>
      <c r="P3" s="29" t="s">
        <v>22</v>
      </c>
      <c r="T3">
        <f>SUM(T5:T45)</f>
        <v>0.99999999999999956</v>
      </c>
    </row>
    <row r="4" spans="1:20" x14ac:dyDescent="0.45">
      <c r="A4" t="s">
        <v>44</v>
      </c>
      <c r="B4" t="s">
        <v>1</v>
      </c>
      <c r="C4" t="s">
        <v>45</v>
      </c>
      <c r="D4" t="s">
        <v>46</v>
      </c>
      <c r="E4" t="s">
        <v>47</v>
      </c>
      <c r="H4" t="s">
        <v>44</v>
      </c>
      <c r="I4" t="s">
        <v>1</v>
      </c>
      <c r="J4" t="s">
        <v>45</v>
      </c>
      <c r="K4" t="s">
        <v>46</v>
      </c>
      <c r="L4" t="s">
        <v>47</v>
      </c>
      <c r="P4" t="s">
        <v>44</v>
      </c>
      <c r="Q4" t="s">
        <v>1</v>
      </c>
      <c r="R4" t="s">
        <v>45</v>
      </c>
      <c r="S4" t="s">
        <v>46</v>
      </c>
      <c r="T4" t="s">
        <v>47</v>
      </c>
    </row>
    <row r="5" spans="1:20" x14ac:dyDescent="0.45">
      <c r="A5">
        <v>0</v>
      </c>
      <c r="B5">
        <v>79</v>
      </c>
      <c r="C5">
        <f>'SSA Life Table'!B86</f>
        <v>5.0916999999999997E-2</v>
      </c>
      <c r="D5">
        <v>1</v>
      </c>
      <c r="E5" s="15">
        <f>D5-D6</f>
        <v>5.091699999999999E-2</v>
      </c>
      <c r="H5">
        <v>0</v>
      </c>
      <c r="I5">
        <v>75</v>
      </c>
      <c r="J5">
        <f>'SSA Life Table'!B82</f>
        <v>3.4592999999999999E-2</v>
      </c>
      <c r="K5">
        <v>1</v>
      </c>
      <c r="L5" s="15">
        <f>K5-K6</f>
        <v>3.4592999999999985E-2</v>
      </c>
      <c r="P5">
        <v>0</v>
      </c>
      <c r="Q5">
        <v>74</v>
      </c>
      <c r="R5">
        <f>'SSA Life Table'!E81</f>
        <v>2.1700000000000001E-2</v>
      </c>
      <c r="S5">
        <v>1</v>
      </c>
      <c r="T5" s="15">
        <f>S5-S6</f>
        <v>2.1700000000000053E-2</v>
      </c>
    </row>
    <row r="6" spans="1:20" x14ac:dyDescent="0.45">
      <c r="A6">
        <v>1</v>
      </c>
      <c r="B6">
        <f>B5+1</f>
        <v>80</v>
      </c>
      <c r="C6">
        <f>'SSA Life Table'!B87</f>
        <v>5.6204999999999998E-2</v>
      </c>
      <c r="D6">
        <f>(1-C5)*D5</f>
        <v>0.94908300000000001</v>
      </c>
      <c r="E6" s="15">
        <f t="shared" ref="E6:E45" si="0">D6-D7</f>
        <v>5.3343210014999975E-2</v>
      </c>
      <c r="H6">
        <v>1</v>
      </c>
      <c r="I6">
        <f>I5+1</f>
        <v>76</v>
      </c>
      <c r="J6">
        <f>'SSA Life Table'!B83</f>
        <v>3.8234999999999998E-2</v>
      </c>
      <c r="K6">
        <f>(1-J5)*K5</f>
        <v>0.96540700000000002</v>
      </c>
      <c r="L6" s="15">
        <f t="shared" ref="L6:L45" si="1">K6-K7</f>
        <v>3.6912336645000043E-2</v>
      </c>
      <c r="P6">
        <v>1</v>
      </c>
      <c r="Q6">
        <f>Q5+1</f>
        <v>75</v>
      </c>
      <c r="R6">
        <f>'SSA Life Table'!E82</f>
        <v>2.4063999999999999E-2</v>
      </c>
      <c r="S6">
        <f>(1-R5)*S5</f>
        <v>0.97829999999999995</v>
      </c>
      <c r="T6" s="15">
        <f t="shared" ref="T6:T45" si="2">S6-S7</f>
        <v>2.3541811199999985E-2</v>
      </c>
    </row>
    <row r="7" spans="1:20" x14ac:dyDescent="0.45">
      <c r="A7">
        <v>2</v>
      </c>
      <c r="B7">
        <f>B6+1</f>
        <v>81</v>
      </c>
      <c r="C7">
        <f>'SSA Life Table'!B88</f>
        <v>6.2327E-2</v>
      </c>
      <c r="D7">
        <f t="shared" ref="D7:D45" si="3">(1-C6)*D6</f>
        <v>0.89573978998500003</v>
      </c>
      <c r="E7" s="15">
        <f t="shared" si="0"/>
        <v>5.5828773890395089E-2</v>
      </c>
      <c r="H7">
        <v>2</v>
      </c>
      <c r="I7">
        <f>I6+1</f>
        <v>77</v>
      </c>
      <c r="J7">
        <f>'SSA Life Table'!B84</f>
        <v>4.2159000000000002E-2</v>
      </c>
      <c r="K7">
        <f t="shared" ref="K7:K45" si="4">(1-J6)*K6</f>
        <v>0.92849466335499997</v>
      </c>
      <c r="L7" s="15">
        <f t="shared" si="1"/>
        <v>3.9144406512383489E-2</v>
      </c>
      <c r="P7">
        <v>2</v>
      </c>
      <c r="Q7">
        <f>Q6+1</f>
        <v>76</v>
      </c>
      <c r="R7">
        <f>'SSA Life Table'!E83</f>
        <v>2.6814000000000001E-2</v>
      </c>
      <c r="S7">
        <f t="shared" ref="S7:S45" si="5">(1-R6)*S6</f>
        <v>0.95475818879999996</v>
      </c>
      <c r="T7" s="15">
        <f t="shared" si="2"/>
        <v>2.5600886074483187E-2</v>
      </c>
    </row>
    <row r="8" spans="1:20" x14ac:dyDescent="0.45">
      <c r="A8">
        <v>3</v>
      </c>
      <c r="B8">
        <f>B7+1</f>
        <v>82</v>
      </c>
      <c r="C8">
        <f>'SSA Life Table'!B89</f>
        <v>6.9190000000000002E-2</v>
      </c>
      <c r="D8">
        <f t="shared" si="3"/>
        <v>0.83991101609460495</v>
      </c>
      <c r="E8" s="15">
        <f t="shared" si="0"/>
        <v>5.8113443203585691E-2</v>
      </c>
      <c r="H8">
        <v>3</v>
      </c>
      <c r="I8">
        <f>I7+1</f>
        <v>78</v>
      </c>
      <c r="J8">
        <f>'SSA Life Table'!B85</f>
        <v>4.6336000000000002E-2</v>
      </c>
      <c r="K8">
        <f t="shared" si="4"/>
        <v>0.88935025684261648</v>
      </c>
      <c r="L8" s="15">
        <f t="shared" si="1"/>
        <v>4.1208933501059475E-2</v>
      </c>
      <c r="P8">
        <v>3</v>
      </c>
      <c r="Q8">
        <f>Q7+1</f>
        <v>77</v>
      </c>
      <c r="R8">
        <f>'SSA Life Table'!E84</f>
        <v>2.9836999999999999E-2</v>
      </c>
      <c r="S8">
        <f t="shared" si="5"/>
        <v>0.92915730272551678</v>
      </c>
      <c r="T8" s="15">
        <f t="shared" si="2"/>
        <v>2.7723266441421202E-2</v>
      </c>
    </row>
    <row r="9" spans="1:20" x14ac:dyDescent="0.45">
      <c r="A9">
        <v>4</v>
      </c>
      <c r="B9">
        <f>B8+1</f>
        <v>83</v>
      </c>
      <c r="C9">
        <f>'SSA Life Table'!B90</f>
        <v>7.6843999999999996E-2</v>
      </c>
      <c r="D9">
        <f t="shared" si="3"/>
        <v>0.78179757289101925</v>
      </c>
      <c r="E9" s="15">
        <f t="shared" si="0"/>
        <v>6.0076452691237514E-2</v>
      </c>
      <c r="H9">
        <v>4</v>
      </c>
      <c r="I9">
        <f>I8+1</f>
        <v>79</v>
      </c>
      <c r="J9">
        <f>'SSA Life Table'!B86</f>
        <v>5.0916999999999997E-2</v>
      </c>
      <c r="K9">
        <f t="shared" si="4"/>
        <v>0.84814132334155701</v>
      </c>
      <c r="L9" s="15">
        <f t="shared" si="1"/>
        <v>4.3184811760582087E-2</v>
      </c>
      <c r="P9">
        <v>4</v>
      </c>
      <c r="Q9">
        <f>Q8+1</f>
        <v>78</v>
      </c>
      <c r="R9">
        <f>'SSA Life Table'!E85</f>
        <v>3.3132000000000002E-2</v>
      </c>
      <c r="S9">
        <f t="shared" si="5"/>
        <v>0.90143403628409557</v>
      </c>
      <c r="T9" s="15">
        <f t="shared" si="2"/>
        <v>2.9866312490164693E-2</v>
      </c>
    </row>
    <row r="10" spans="1:20" x14ac:dyDescent="0.45">
      <c r="A10">
        <v>5</v>
      </c>
      <c r="B10">
        <f>B9+1</f>
        <v>84</v>
      </c>
      <c r="C10">
        <f>'SSA Life Table'!B91</f>
        <v>8.5406999999999997E-2</v>
      </c>
      <c r="D10">
        <f t="shared" si="3"/>
        <v>0.72172112019978174</v>
      </c>
      <c r="E10" s="15">
        <f t="shared" si="0"/>
        <v>6.1640035712902774E-2</v>
      </c>
      <c r="H10">
        <v>5</v>
      </c>
      <c r="I10">
        <f>I9+1</f>
        <v>80</v>
      </c>
      <c r="J10">
        <f>'SSA Life Table'!B87</f>
        <v>5.6204999999999998E-2</v>
      </c>
      <c r="K10">
        <f t="shared" si="4"/>
        <v>0.80495651158097492</v>
      </c>
      <c r="L10" s="15">
        <f t="shared" si="1"/>
        <v>4.5242580733408699E-2</v>
      </c>
      <c r="P10">
        <v>5</v>
      </c>
      <c r="Q10">
        <f>Q9+1</f>
        <v>79</v>
      </c>
      <c r="R10">
        <f>'SSA Life Table'!E86</f>
        <v>3.6810000000000002E-2</v>
      </c>
      <c r="S10">
        <f t="shared" si="5"/>
        <v>0.87156772379393088</v>
      </c>
      <c r="T10" s="15">
        <f t="shared" si="2"/>
        <v>3.2082407912854549E-2</v>
      </c>
    </row>
    <row r="11" spans="1:20" ht="14.65" thickBot="1" x14ac:dyDescent="0.5">
      <c r="A11">
        <v>6</v>
      </c>
      <c r="B11">
        <f>B10+1</f>
        <v>85</v>
      </c>
      <c r="C11">
        <f>'SSA Life Table'!B92</f>
        <v>9.5009999999999997E-2</v>
      </c>
      <c r="D11">
        <f t="shared" si="3"/>
        <v>0.66008108448687897</v>
      </c>
      <c r="E11" s="15">
        <f t="shared" si="0"/>
        <v>6.2714303837098417E-2</v>
      </c>
      <c r="H11">
        <v>6</v>
      </c>
      <c r="I11">
        <f>I10+1</f>
        <v>81</v>
      </c>
      <c r="J11">
        <f>'SSA Life Table'!B88</f>
        <v>6.2327E-2</v>
      </c>
      <c r="K11">
        <f t="shared" si="4"/>
        <v>0.75971393084756622</v>
      </c>
      <c r="L11" s="15">
        <f t="shared" si="1"/>
        <v>4.7350690167936249E-2</v>
      </c>
      <c r="P11">
        <v>6</v>
      </c>
      <c r="Q11">
        <f>Q10+1</f>
        <v>80</v>
      </c>
      <c r="R11">
        <f>'SSA Life Table'!E87</f>
        <v>4.1102E-2</v>
      </c>
      <c r="S11">
        <f t="shared" si="5"/>
        <v>0.83948531588107633</v>
      </c>
      <c r="T11" s="15">
        <f t="shared" si="2"/>
        <v>3.4504525453343926E-2</v>
      </c>
    </row>
    <row r="12" spans="1:20" ht="14.65" thickBot="1" x14ac:dyDescent="0.5">
      <c r="A12" s="33">
        <v>7</v>
      </c>
      <c r="B12" s="34">
        <f>B11+1</f>
        <v>86</v>
      </c>
      <c r="C12" s="34">
        <f>'SSA Life Table'!B93</f>
        <v>0.10577</v>
      </c>
      <c r="D12" s="34">
        <f t="shared" si="3"/>
        <v>0.59736678064978055</v>
      </c>
      <c r="E12" s="35">
        <f t="shared" si="0"/>
        <v>6.3183484389327305E-2</v>
      </c>
      <c r="H12">
        <v>7</v>
      </c>
      <c r="I12">
        <f>I11+1</f>
        <v>82</v>
      </c>
      <c r="J12">
        <f>'SSA Life Table'!B89</f>
        <v>6.9190000000000002E-2</v>
      </c>
      <c r="K12">
        <f t="shared" si="4"/>
        <v>0.71236324067962997</v>
      </c>
      <c r="L12" s="15">
        <f t="shared" si="1"/>
        <v>4.9288412622623623E-2</v>
      </c>
      <c r="P12">
        <v>7</v>
      </c>
      <c r="Q12">
        <f>Q11+1</f>
        <v>81</v>
      </c>
      <c r="R12">
        <f>'SSA Life Table'!E88</f>
        <v>4.6080000000000003E-2</v>
      </c>
      <c r="S12">
        <f t="shared" si="5"/>
        <v>0.80498079042773241</v>
      </c>
      <c r="T12" s="15">
        <f t="shared" si="2"/>
        <v>3.7093514822909901E-2</v>
      </c>
    </row>
    <row r="13" spans="1:20" x14ac:dyDescent="0.45">
      <c r="A13">
        <v>8</v>
      </c>
      <c r="B13">
        <f>B12+1</f>
        <v>87</v>
      </c>
      <c r="C13">
        <f>'SSA Life Table'!B94</f>
        <v>0.117771</v>
      </c>
      <c r="D13">
        <f t="shared" si="3"/>
        <v>0.53418329626045324</v>
      </c>
      <c r="E13" s="15">
        <f t="shared" si="0"/>
        <v>6.2911300983889806E-2</v>
      </c>
      <c r="H13">
        <v>8</v>
      </c>
      <c r="I13">
        <f>I12+1</f>
        <v>83</v>
      </c>
      <c r="J13">
        <f>'SSA Life Table'!B90</f>
        <v>7.6843999999999996E-2</v>
      </c>
      <c r="K13">
        <f t="shared" si="4"/>
        <v>0.66307482805700635</v>
      </c>
      <c r="L13" s="15">
        <f t="shared" si="1"/>
        <v>5.0953322087212594E-2</v>
      </c>
      <c r="P13">
        <v>8</v>
      </c>
      <c r="Q13">
        <f>Q12+1</f>
        <v>82</v>
      </c>
      <c r="R13">
        <f>'SSA Life Table'!E89</f>
        <v>5.1658000000000003E-2</v>
      </c>
      <c r="S13">
        <f t="shared" si="5"/>
        <v>0.76788727560482251</v>
      </c>
      <c r="T13" s="15">
        <f t="shared" si="2"/>
        <v>3.9667520883193919E-2</v>
      </c>
    </row>
    <row r="14" spans="1:20" x14ac:dyDescent="0.45">
      <c r="A14">
        <v>9</v>
      </c>
      <c r="B14">
        <f>B13+1</f>
        <v>88</v>
      </c>
      <c r="C14">
        <f>'SSA Life Table'!B95</f>
        <v>0.13106300000000001</v>
      </c>
      <c r="D14">
        <f t="shared" si="3"/>
        <v>0.47127199527656344</v>
      </c>
      <c r="E14" s="15">
        <f t="shared" si="0"/>
        <v>6.1766321516932232E-2</v>
      </c>
      <c r="H14">
        <v>9</v>
      </c>
      <c r="I14">
        <f>I13+1</f>
        <v>84</v>
      </c>
      <c r="J14">
        <f>'SSA Life Table'!B91</f>
        <v>8.5406999999999997E-2</v>
      </c>
      <c r="K14">
        <f t="shared" si="4"/>
        <v>0.61212150596979376</v>
      </c>
      <c r="L14" s="15">
        <f t="shared" si="1"/>
        <v>5.227946146036222E-2</v>
      </c>
      <c r="P14">
        <v>9</v>
      </c>
      <c r="Q14">
        <f>Q13+1</f>
        <v>83</v>
      </c>
      <c r="R14">
        <f>'SSA Life Table'!E90</f>
        <v>5.7868000000000003E-2</v>
      </c>
      <c r="S14">
        <f t="shared" si="5"/>
        <v>0.72821975472162859</v>
      </c>
      <c r="T14" s="15">
        <f t="shared" si="2"/>
        <v>4.2140620766231263E-2</v>
      </c>
    </row>
    <row r="15" spans="1:20" ht="14.65" thickBot="1" x14ac:dyDescent="0.5">
      <c r="A15">
        <v>10</v>
      </c>
      <c r="B15">
        <f>B14+1</f>
        <v>89</v>
      </c>
      <c r="C15">
        <f>'SSA Life Table'!B96</f>
        <v>0.14566599999999999</v>
      </c>
      <c r="D15">
        <f t="shared" si="3"/>
        <v>0.40950567375963121</v>
      </c>
      <c r="E15" s="15">
        <f t="shared" si="0"/>
        <v>5.9651053473870397E-2</v>
      </c>
      <c r="H15">
        <v>10</v>
      </c>
      <c r="I15">
        <f>I14+1</f>
        <v>85</v>
      </c>
      <c r="J15">
        <f>'SSA Life Table'!B92</f>
        <v>9.5009999999999997E-2</v>
      </c>
      <c r="K15">
        <f t="shared" si="4"/>
        <v>0.55984204450943154</v>
      </c>
      <c r="L15" s="15">
        <f t="shared" si="1"/>
        <v>5.3190592648841073E-2</v>
      </c>
      <c r="P15">
        <v>10</v>
      </c>
      <c r="Q15">
        <f>Q14+1</f>
        <v>84</v>
      </c>
      <c r="R15">
        <f>'SSA Life Table'!E91</f>
        <v>6.4828999999999998E-2</v>
      </c>
      <c r="S15">
        <f t="shared" si="5"/>
        <v>0.68607913395539732</v>
      </c>
      <c r="T15" s="15">
        <f t="shared" si="2"/>
        <v>4.4477824175194525E-2</v>
      </c>
    </row>
    <row r="16" spans="1:20" ht="14.65" thickBot="1" x14ac:dyDescent="0.5">
      <c r="A16">
        <v>11</v>
      </c>
      <c r="B16">
        <f>B15+1</f>
        <v>90</v>
      </c>
      <c r="C16">
        <f>'SSA Life Table'!B97</f>
        <v>0.161582</v>
      </c>
      <c r="D16">
        <f t="shared" si="3"/>
        <v>0.34985462028576081</v>
      </c>
      <c r="E16" s="15">
        <f t="shared" si="0"/>
        <v>5.6530209255013786E-2</v>
      </c>
      <c r="H16" s="33">
        <v>11</v>
      </c>
      <c r="I16" s="34">
        <f>I15+1</f>
        <v>86</v>
      </c>
      <c r="J16" s="34">
        <f>'SSA Life Table'!B93</f>
        <v>0.10577</v>
      </c>
      <c r="K16" s="34">
        <f t="shared" si="4"/>
        <v>0.50665145186059046</v>
      </c>
      <c r="L16" s="35">
        <f t="shared" si="1"/>
        <v>5.3588524063294674E-2</v>
      </c>
      <c r="P16">
        <v>11</v>
      </c>
      <c r="Q16">
        <f>Q15+1</f>
        <v>85</v>
      </c>
      <c r="R16">
        <f>'SSA Life Table'!E92</f>
        <v>7.2690000000000005E-2</v>
      </c>
      <c r="S16">
        <f t="shared" si="5"/>
        <v>0.6416013097802028</v>
      </c>
      <c r="T16" s="15">
        <f t="shared" si="2"/>
        <v>4.6637999207922998E-2</v>
      </c>
    </row>
    <row r="17" spans="1:20" x14ac:dyDescent="0.45">
      <c r="A17">
        <v>12</v>
      </c>
      <c r="B17">
        <f>B16+1</f>
        <v>91</v>
      </c>
      <c r="C17">
        <f>'SSA Life Table'!B98</f>
        <v>0.17879700000000001</v>
      </c>
      <c r="D17">
        <f t="shared" si="3"/>
        <v>0.29332441103074702</v>
      </c>
      <c r="E17" s="15">
        <f t="shared" si="0"/>
        <v>5.2445524719064468E-2</v>
      </c>
      <c r="H17">
        <v>12</v>
      </c>
      <c r="I17">
        <f>I16+1</f>
        <v>87</v>
      </c>
      <c r="J17">
        <f>'SSA Life Table'!B94</f>
        <v>0.117771</v>
      </c>
      <c r="K17">
        <f t="shared" si="4"/>
        <v>0.45306292779729579</v>
      </c>
      <c r="L17" s="15">
        <f t="shared" si="1"/>
        <v>5.335767406961528E-2</v>
      </c>
      <c r="P17">
        <v>12</v>
      </c>
      <c r="Q17">
        <f>Q16+1</f>
        <v>86</v>
      </c>
      <c r="R17">
        <f>'SSA Life Table'!E93</f>
        <v>8.1577999999999998E-2</v>
      </c>
      <c r="S17">
        <f t="shared" si="5"/>
        <v>0.5949633105722798</v>
      </c>
      <c r="T17" s="15">
        <f t="shared" si="2"/>
        <v>4.8535916949865476E-2</v>
      </c>
    </row>
    <row r="18" spans="1:20" x14ac:dyDescent="0.45">
      <c r="A18">
        <v>13</v>
      </c>
      <c r="B18">
        <f>B17+1</f>
        <v>92</v>
      </c>
      <c r="C18">
        <f>'SSA Life Table'!B99</f>
        <v>0.19728699999999999</v>
      </c>
      <c r="D18">
        <f t="shared" si="3"/>
        <v>0.24087888631168256</v>
      </c>
      <c r="E18" s="15">
        <f t="shared" si="0"/>
        <v>4.7522272843772917E-2</v>
      </c>
      <c r="H18">
        <v>13</v>
      </c>
      <c r="I18">
        <f>I17+1</f>
        <v>88</v>
      </c>
      <c r="J18">
        <f>'SSA Life Table'!B95</f>
        <v>0.13106300000000001</v>
      </c>
      <c r="K18">
        <f t="shared" si="4"/>
        <v>0.39970525372768051</v>
      </c>
      <c r="L18" s="15">
        <f t="shared" si="1"/>
        <v>5.2386569669310989E-2</v>
      </c>
      <c r="P18">
        <v>13</v>
      </c>
      <c r="Q18">
        <f>Q17+1</f>
        <v>87</v>
      </c>
      <c r="R18">
        <f>'SSA Life Table'!E94</f>
        <v>9.1587000000000002E-2</v>
      </c>
      <c r="S18">
        <f t="shared" si="5"/>
        <v>0.54642739362241433</v>
      </c>
      <c r="T18" s="15">
        <f t="shared" si="2"/>
        <v>5.0045645699696051E-2</v>
      </c>
    </row>
    <row r="19" spans="1:20" ht="14.65" thickBot="1" x14ac:dyDescent="0.5">
      <c r="A19">
        <v>14</v>
      </c>
      <c r="B19">
        <f>B18+1</f>
        <v>93</v>
      </c>
      <c r="C19">
        <f>'SSA Life Table'!B100</f>
        <v>0.21701300000000001</v>
      </c>
      <c r="D19">
        <f t="shared" si="3"/>
        <v>0.19335661346790964</v>
      </c>
      <c r="E19" s="15">
        <f t="shared" si="0"/>
        <v>4.1960898758511472E-2</v>
      </c>
      <c r="H19">
        <v>14</v>
      </c>
      <c r="I19">
        <f>I18+1</f>
        <v>89</v>
      </c>
      <c r="J19">
        <f>'SSA Life Table'!B96</f>
        <v>0.14566599999999999</v>
      </c>
      <c r="K19">
        <f t="shared" si="4"/>
        <v>0.34731868405836952</v>
      </c>
      <c r="L19" s="15">
        <f t="shared" si="1"/>
        <v>5.0592523432046455E-2</v>
      </c>
      <c r="P19">
        <v>14</v>
      </c>
      <c r="Q19">
        <f>Q18+1</f>
        <v>88</v>
      </c>
      <c r="R19">
        <f>'SSA Life Table'!E95</f>
        <v>0.102774</v>
      </c>
      <c r="S19">
        <f t="shared" si="5"/>
        <v>0.49638174792271827</v>
      </c>
      <c r="T19" s="15">
        <f t="shared" si="2"/>
        <v>5.1015137761009466E-2</v>
      </c>
    </row>
    <row r="20" spans="1:20" ht="14.65" thickBot="1" x14ac:dyDescent="0.5">
      <c r="A20">
        <v>15</v>
      </c>
      <c r="B20">
        <f>B19+1</f>
        <v>94</v>
      </c>
      <c r="C20">
        <f>'SSA Life Table'!B101</f>
        <v>0.23793</v>
      </c>
      <c r="D20">
        <f t="shared" si="3"/>
        <v>0.15139571470939817</v>
      </c>
      <c r="E20" s="15">
        <f t="shared" si="0"/>
        <v>3.6021582400807106E-2</v>
      </c>
      <c r="H20">
        <v>15</v>
      </c>
      <c r="I20">
        <f>I19+1</f>
        <v>90</v>
      </c>
      <c r="J20">
        <f>'SSA Life Table'!B97</f>
        <v>0.161582</v>
      </c>
      <c r="K20">
        <f t="shared" si="4"/>
        <v>0.29672616062632307</v>
      </c>
      <c r="L20" s="15">
        <f t="shared" si="1"/>
        <v>4.794560648632254E-2</v>
      </c>
      <c r="P20" s="33">
        <v>15</v>
      </c>
      <c r="Q20" s="34">
        <f>Q19+1</f>
        <v>89</v>
      </c>
      <c r="R20" s="34">
        <f>'SSA Life Table'!E96</f>
        <v>0.11516</v>
      </c>
      <c r="S20" s="34">
        <f t="shared" si="5"/>
        <v>0.44536661016170881</v>
      </c>
      <c r="T20" s="35">
        <f t="shared" si="2"/>
        <v>5.1288418826222426E-2</v>
      </c>
    </row>
    <row r="21" spans="1:20" x14ac:dyDescent="0.45">
      <c r="A21">
        <v>16</v>
      </c>
      <c r="B21">
        <f>B20+1</f>
        <v>95</v>
      </c>
      <c r="C21">
        <f>'SSA Life Table'!B102</f>
        <v>0.25865500000000002</v>
      </c>
      <c r="D21">
        <f t="shared" si="3"/>
        <v>0.11537413230859106</v>
      </c>
      <c r="E21" s="15">
        <f t="shared" si="0"/>
        <v>2.9842096192278636E-2</v>
      </c>
      <c r="H21">
        <v>16</v>
      </c>
      <c r="I21">
        <f>I20+1</f>
        <v>91</v>
      </c>
      <c r="J21">
        <f>'SSA Life Table'!B98</f>
        <v>0.17879700000000001</v>
      </c>
      <c r="K21">
        <f t="shared" si="4"/>
        <v>0.24878055414000053</v>
      </c>
      <c r="L21" s="15">
        <f t="shared" si="1"/>
        <v>4.4481216738569668E-2</v>
      </c>
      <c r="P21">
        <v>16</v>
      </c>
      <c r="Q21">
        <f>Q20+1</f>
        <v>90</v>
      </c>
      <c r="R21">
        <f>'SSA Life Table'!E97</f>
        <v>0.128749</v>
      </c>
      <c r="S21">
        <f t="shared" si="5"/>
        <v>0.39407819133548638</v>
      </c>
      <c r="T21" s="15">
        <f t="shared" si="2"/>
        <v>5.0737173056252527E-2</v>
      </c>
    </row>
    <row r="22" spans="1:20" x14ac:dyDescent="0.45">
      <c r="A22">
        <v>17</v>
      </c>
      <c r="B22">
        <f>B21+1</f>
        <v>96</v>
      </c>
      <c r="C22">
        <f>'SSA Life Table'!B103</f>
        <v>0.27878599999999998</v>
      </c>
      <c r="D22">
        <f t="shared" si="3"/>
        <v>8.5532036116312424E-2</v>
      </c>
      <c r="E22" s="15">
        <f t="shared" si="0"/>
        <v>2.3845134220722271E-2</v>
      </c>
      <c r="H22">
        <v>17</v>
      </c>
      <c r="I22">
        <f>I21+1</f>
        <v>92</v>
      </c>
      <c r="J22">
        <f>'SSA Life Table'!B99</f>
        <v>0.19728699999999999</v>
      </c>
      <c r="K22">
        <f t="shared" si="4"/>
        <v>0.20429933740143086</v>
      </c>
      <c r="L22" s="15">
        <f t="shared" si="1"/>
        <v>4.0305603377916083E-2</v>
      </c>
      <c r="P22">
        <v>17</v>
      </c>
      <c r="Q22">
        <f>Q21+1</f>
        <v>91</v>
      </c>
      <c r="R22">
        <f>'SSA Life Table'!E98</f>
        <v>0.14353199999999999</v>
      </c>
      <c r="S22">
        <f t="shared" si="5"/>
        <v>0.34334101827923386</v>
      </c>
      <c r="T22" s="15">
        <f t="shared" si="2"/>
        <v>4.9280423035654997E-2</v>
      </c>
    </row>
    <row r="23" spans="1:20" x14ac:dyDescent="0.45">
      <c r="A23">
        <v>18</v>
      </c>
      <c r="B23">
        <f>B22+1</f>
        <v>97</v>
      </c>
      <c r="C23">
        <f>'SSA Life Table'!B104</f>
        <v>0.29789700000000002</v>
      </c>
      <c r="D23">
        <f t="shared" si="3"/>
        <v>6.1686901895590153E-2</v>
      </c>
      <c r="E23" s="15">
        <f t="shared" si="0"/>
        <v>1.8376343013990624E-2</v>
      </c>
      <c r="H23">
        <v>18</v>
      </c>
      <c r="I23">
        <f>I22+1</f>
        <v>93</v>
      </c>
      <c r="J23">
        <f>'SSA Life Table'!B100</f>
        <v>0.21701300000000001</v>
      </c>
      <c r="K23">
        <f t="shared" si="4"/>
        <v>0.16399373402351478</v>
      </c>
      <c r="L23" s="15">
        <f t="shared" si="1"/>
        <v>3.5588772201645025E-2</v>
      </c>
      <c r="P23">
        <v>18</v>
      </c>
      <c r="Q23">
        <f>Q22+1</f>
        <v>92</v>
      </c>
      <c r="R23">
        <f>'SSA Life Table'!E99</f>
        <v>0.15949099999999999</v>
      </c>
      <c r="S23">
        <f t="shared" si="5"/>
        <v>0.29406059524357886</v>
      </c>
      <c r="T23" s="15">
        <f t="shared" si="2"/>
        <v>4.6900018395993642E-2</v>
      </c>
    </row>
    <row r="24" spans="1:20" x14ac:dyDescent="0.45">
      <c r="A24">
        <v>19</v>
      </c>
      <c r="B24">
        <f>B23+1</f>
        <v>98</v>
      </c>
      <c r="C24">
        <f>'SSA Life Table'!B105</f>
        <v>0.315556</v>
      </c>
      <c r="D24">
        <f t="shared" si="3"/>
        <v>4.3310558881599528E-2</v>
      </c>
      <c r="E24" s="15">
        <f t="shared" si="0"/>
        <v>1.3666906718442017E-2</v>
      </c>
      <c r="H24">
        <v>19</v>
      </c>
      <c r="I24">
        <f>I23+1</f>
        <v>94</v>
      </c>
      <c r="J24">
        <f>'SSA Life Table'!B101</f>
        <v>0.23793</v>
      </c>
      <c r="K24">
        <f t="shared" si="4"/>
        <v>0.12840496182186975</v>
      </c>
      <c r="L24" s="15">
        <f t="shared" si="1"/>
        <v>3.0551392566277466E-2</v>
      </c>
      <c r="P24">
        <v>19</v>
      </c>
      <c r="Q24">
        <f>Q23+1</f>
        <v>93</v>
      </c>
      <c r="R24">
        <f>'SSA Life Table'!E100</f>
        <v>0.17660000000000001</v>
      </c>
      <c r="S24">
        <f t="shared" si="5"/>
        <v>0.24716057684758522</v>
      </c>
      <c r="T24" s="15">
        <f t="shared" si="2"/>
        <v>4.364855787128355E-2</v>
      </c>
    </row>
    <row r="25" spans="1:20" x14ac:dyDescent="0.45">
      <c r="A25">
        <v>20</v>
      </c>
      <c r="B25">
        <f>B24+1</f>
        <v>99</v>
      </c>
      <c r="C25">
        <f>'SSA Life Table'!B106</f>
        <v>0.33133299999999999</v>
      </c>
      <c r="D25">
        <f t="shared" si="3"/>
        <v>2.9643652163157511E-2</v>
      </c>
      <c r="E25" s="15">
        <f t="shared" si="0"/>
        <v>9.8219202021754687E-3</v>
      </c>
      <c r="H25">
        <v>20</v>
      </c>
      <c r="I25">
        <f>I24+1</f>
        <v>95</v>
      </c>
      <c r="J25">
        <f>'SSA Life Table'!B102</f>
        <v>0.25865500000000002</v>
      </c>
      <c r="K25">
        <f t="shared" si="4"/>
        <v>9.7853569255592285E-2</v>
      </c>
      <c r="L25" s="15">
        <f t="shared" si="1"/>
        <v>2.5310314955805227E-2</v>
      </c>
      <c r="P25">
        <v>20</v>
      </c>
      <c r="Q25">
        <f>Q24+1</f>
        <v>94</v>
      </c>
      <c r="R25">
        <f>'SSA Life Table'!E101</f>
        <v>0.194825</v>
      </c>
      <c r="S25">
        <f t="shared" si="5"/>
        <v>0.20351201897630167</v>
      </c>
      <c r="T25" s="15">
        <f t="shared" si="2"/>
        <v>3.9649229097057981E-2</v>
      </c>
    </row>
    <row r="26" spans="1:20" x14ac:dyDescent="0.45">
      <c r="A26">
        <v>21</v>
      </c>
      <c r="B26">
        <f>B25+1</f>
        <v>100</v>
      </c>
      <c r="C26">
        <f>'SSA Life Table'!B107</f>
        <v>0.34789999999999999</v>
      </c>
      <c r="D26">
        <f t="shared" si="3"/>
        <v>1.9821731960982043E-2</v>
      </c>
      <c r="E26" s="15">
        <f t="shared" si="0"/>
        <v>6.8959805492256523E-3</v>
      </c>
      <c r="H26">
        <v>21</v>
      </c>
      <c r="I26">
        <f>I25+1</f>
        <v>96</v>
      </c>
      <c r="J26">
        <f>'SSA Life Table'!B103</f>
        <v>0.27878599999999998</v>
      </c>
      <c r="K26">
        <f t="shared" si="4"/>
        <v>7.2543254299787058E-2</v>
      </c>
      <c r="L26" s="15">
        <f t="shared" si="1"/>
        <v>2.0224043693220436E-2</v>
      </c>
      <c r="P26">
        <v>21</v>
      </c>
      <c r="Q26">
        <f>Q25+1</f>
        <v>95</v>
      </c>
      <c r="R26">
        <f>'SSA Life Table'!E102</f>
        <v>0.21324799999999999</v>
      </c>
      <c r="S26">
        <f t="shared" si="5"/>
        <v>0.16386278987924369</v>
      </c>
      <c r="T26" s="15">
        <f t="shared" si="2"/>
        <v>3.4943412216168951E-2</v>
      </c>
    </row>
    <row r="27" spans="1:20" x14ac:dyDescent="0.45">
      <c r="A27">
        <v>22</v>
      </c>
      <c r="B27">
        <f>B26+1</f>
        <v>101</v>
      </c>
      <c r="C27">
        <f>'SSA Life Table'!B108</f>
        <v>0.36529499999999998</v>
      </c>
      <c r="D27">
        <f t="shared" si="3"/>
        <v>1.292575141175639E-2</v>
      </c>
      <c r="E27" s="15">
        <f t="shared" si="0"/>
        <v>4.7217123619575502E-3</v>
      </c>
      <c r="H27">
        <v>22</v>
      </c>
      <c r="I27">
        <f>I26+1</f>
        <v>97</v>
      </c>
      <c r="J27">
        <f>'SSA Life Table'!B104</f>
        <v>0.29789700000000002</v>
      </c>
      <c r="K27">
        <f t="shared" si="4"/>
        <v>5.2319210606566621E-2</v>
      </c>
      <c r="L27" s="15">
        <f t="shared" si="1"/>
        <v>1.5585735882064383E-2</v>
      </c>
      <c r="P27">
        <v>22</v>
      </c>
      <c r="Q27">
        <f>Q26+1</f>
        <v>96</v>
      </c>
      <c r="R27">
        <f>'SSA Life Table'!E103</f>
        <v>0.23157</v>
      </c>
      <c r="S27">
        <f t="shared" si="5"/>
        <v>0.12891937766307474</v>
      </c>
      <c r="T27" s="15">
        <f t="shared" si="2"/>
        <v>2.9853860285438225E-2</v>
      </c>
    </row>
    <row r="28" spans="1:20" x14ac:dyDescent="0.45">
      <c r="A28">
        <v>23</v>
      </c>
      <c r="B28">
        <f>B27+1</f>
        <v>102</v>
      </c>
      <c r="C28">
        <f>'SSA Life Table'!B109</f>
        <v>0.38356000000000001</v>
      </c>
      <c r="D28">
        <f t="shared" si="3"/>
        <v>8.2040390497988402E-3</v>
      </c>
      <c r="E28" s="15">
        <f t="shared" si="0"/>
        <v>3.1467412179408431E-3</v>
      </c>
      <c r="H28">
        <v>23</v>
      </c>
      <c r="I28">
        <f>I27+1</f>
        <v>98</v>
      </c>
      <c r="J28">
        <f>'SSA Life Table'!B105</f>
        <v>0.315556</v>
      </c>
      <c r="K28">
        <f t="shared" si="4"/>
        <v>3.6733474724502238E-2</v>
      </c>
      <c r="L28" s="15">
        <f t="shared" si="1"/>
        <v>1.1591468350165026E-2</v>
      </c>
      <c r="P28">
        <v>23</v>
      </c>
      <c r="Q28">
        <f>Q27+1</f>
        <v>97</v>
      </c>
      <c r="R28">
        <f>'SSA Life Table'!E104</f>
        <v>0.24946599999999999</v>
      </c>
      <c r="S28">
        <f t="shared" si="5"/>
        <v>9.9065517377636511E-2</v>
      </c>
      <c r="T28" s="15">
        <f t="shared" si="2"/>
        <v>2.4713478358129468E-2</v>
      </c>
    </row>
    <row r="29" spans="1:20" x14ac:dyDescent="0.45">
      <c r="A29">
        <v>24</v>
      </c>
      <c r="B29">
        <f>B28+1</f>
        <v>103</v>
      </c>
      <c r="C29">
        <f>'SSA Life Table'!B110</f>
        <v>0.40273799999999998</v>
      </c>
      <c r="D29">
        <f t="shared" si="3"/>
        <v>5.0572978318579971E-3</v>
      </c>
      <c r="E29" s="15">
        <f t="shared" si="0"/>
        <v>2.0367660142068264E-3</v>
      </c>
      <c r="H29">
        <v>24</v>
      </c>
      <c r="I29">
        <f>I28+1</f>
        <v>99</v>
      </c>
      <c r="J29">
        <f>'SSA Life Table'!B106</f>
        <v>0.33133299999999999</v>
      </c>
      <c r="K29">
        <f t="shared" si="4"/>
        <v>2.5142006374337212E-2</v>
      </c>
      <c r="L29" s="15">
        <f t="shared" si="1"/>
        <v>8.3303763980282705E-3</v>
      </c>
      <c r="P29">
        <v>24</v>
      </c>
      <c r="Q29">
        <f>Q28+1</f>
        <v>98</v>
      </c>
      <c r="R29">
        <f>'SSA Life Table'!E105</f>
        <v>0.26658900000000002</v>
      </c>
      <c r="S29">
        <f t="shared" si="5"/>
        <v>7.4352039019507044E-2</v>
      </c>
      <c r="T29" s="15">
        <f t="shared" si="2"/>
        <v>1.9821435730171359E-2</v>
      </c>
    </row>
    <row r="30" spans="1:20" x14ac:dyDescent="0.45">
      <c r="A30">
        <v>25</v>
      </c>
      <c r="B30">
        <f>B29+1</f>
        <v>104</v>
      </c>
      <c r="C30">
        <f>'SSA Life Table'!B111</f>
        <v>0.422875</v>
      </c>
      <c r="D30">
        <f t="shared" si="3"/>
        <v>3.0205318176511706E-3</v>
      </c>
      <c r="E30" s="15">
        <f t="shared" si="0"/>
        <v>1.2773073923892388E-3</v>
      </c>
      <c r="H30">
        <v>25</v>
      </c>
      <c r="I30">
        <f>I29+1</f>
        <v>100</v>
      </c>
      <c r="J30">
        <f>'SSA Life Table'!B107</f>
        <v>0.34789999999999999</v>
      </c>
      <c r="K30">
        <f t="shared" si="4"/>
        <v>1.6811629976308941E-2</v>
      </c>
      <c r="L30" s="15">
        <f t="shared" si="1"/>
        <v>5.8487660687578814E-3</v>
      </c>
      <c r="P30">
        <v>25</v>
      </c>
      <c r="Q30">
        <f>Q29+1</f>
        <v>99</v>
      </c>
      <c r="R30">
        <f>'SSA Life Table'!E106</f>
        <v>0.28258499999999998</v>
      </c>
      <c r="S30">
        <f t="shared" si="5"/>
        <v>5.4530603289335684E-2</v>
      </c>
      <c r="T30" s="15">
        <f t="shared" si="2"/>
        <v>1.540953053051692E-2</v>
      </c>
    </row>
    <row r="31" spans="1:20" x14ac:dyDescent="0.45">
      <c r="A31">
        <v>26</v>
      </c>
      <c r="B31">
        <f>B30+1</f>
        <v>105</v>
      </c>
      <c r="C31">
        <f>'SSA Life Table'!B112</f>
        <v>0.44401800000000002</v>
      </c>
      <c r="D31">
        <f t="shared" si="3"/>
        <v>1.7432244252619318E-3</v>
      </c>
      <c r="E31" s="15">
        <f t="shared" si="0"/>
        <v>7.7402302285595247E-4</v>
      </c>
      <c r="H31">
        <v>26</v>
      </c>
      <c r="I31">
        <f>I30+1</f>
        <v>101</v>
      </c>
      <c r="J31">
        <f>'SSA Life Table'!B108</f>
        <v>0.36529499999999998</v>
      </c>
      <c r="K31">
        <f t="shared" si="4"/>
        <v>1.096286390755106E-2</v>
      </c>
      <c r="L31" s="15">
        <f t="shared" si="1"/>
        <v>4.0046793711088638E-3</v>
      </c>
      <c r="P31">
        <v>26</v>
      </c>
      <c r="Q31">
        <f>Q30+1</f>
        <v>100</v>
      </c>
      <c r="R31">
        <f>'SSA Life Table'!E107</f>
        <v>0.29953999999999997</v>
      </c>
      <c r="S31">
        <f t="shared" si="5"/>
        <v>3.9121072758818765E-2</v>
      </c>
      <c r="T31" s="15">
        <f t="shared" si="2"/>
        <v>1.171832613417657E-2</v>
      </c>
    </row>
    <row r="32" spans="1:20" x14ac:dyDescent="0.45">
      <c r="A32">
        <v>27</v>
      </c>
      <c r="B32">
        <f>B31+1</f>
        <v>106</v>
      </c>
      <c r="C32">
        <f>'SSA Life Table'!B113</f>
        <v>0.46621899999999999</v>
      </c>
      <c r="D32">
        <f t="shared" si="3"/>
        <v>9.6920140240597935E-4</v>
      </c>
      <c r="E32" s="15">
        <f t="shared" si="0"/>
        <v>4.5186010862831327E-4</v>
      </c>
      <c r="H32">
        <v>27</v>
      </c>
      <c r="I32">
        <f>I31+1</f>
        <v>102</v>
      </c>
      <c r="J32">
        <f>'SSA Life Table'!B109</f>
        <v>0.38356000000000001</v>
      </c>
      <c r="K32">
        <f t="shared" si="4"/>
        <v>6.9581845364421963E-3</v>
      </c>
      <c r="L32" s="15">
        <f t="shared" si="1"/>
        <v>2.6688812607977685E-3</v>
      </c>
      <c r="P32">
        <v>27</v>
      </c>
      <c r="Q32">
        <f>Q31+1</f>
        <v>101</v>
      </c>
      <c r="R32">
        <f>'SSA Life Table'!E108</f>
        <v>0.31751200000000002</v>
      </c>
      <c r="S32">
        <f t="shared" si="5"/>
        <v>2.7402746624642194E-2</v>
      </c>
      <c r="T32" s="15">
        <f t="shared" si="2"/>
        <v>8.7007008862833926E-3</v>
      </c>
    </row>
    <row r="33" spans="1:20" x14ac:dyDescent="0.45">
      <c r="A33">
        <v>28</v>
      </c>
      <c r="B33">
        <f>B32+1</f>
        <v>107</v>
      </c>
      <c r="C33">
        <f>'SSA Life Table'!B114</f>
        <v>0.48953000000000002</v>
      </c>
      <c r="D33">
        <f t="shared" si="3"/>
        <v>5.1734129377766609E-4</v>
      </c>
      <c r="E33" s="15">
        <f t="shared" si="0"/>
        <v>2.5325408354298087E-4</v>
      </c>
      <c r="H33">
        <v>28</v>
      </c>
      <c r="I33">
        <f>I32+1</f>
        <v>103</v>
      </c>
      <c r="J33">
        <f>'SSA Life Table'!B110</f>
        <v>0.40273799999999998</v>
      </c>
      <c r="K33">
        <f t="shared" si="4"/>
        <v>4.2893032756444278E-3</v>
      </c>
      <c r="L33" s="15">
        <f t="shared" si="1"/>
        <v>1.7274654226264855E-3</v>
      </c>
      <c r="P33">
        <v>28</v>
      </c>
      <c r="Q33">
        <f>Q32+1</f>
        <v>102</v>
      </c>
      <c r="R33">
        <f>'SSA Life Table'!E109</f>
        <v>0.336563</v>
      </c>
      <c r="S33">
        <f t="shared" si="5"/>
        <v>1.8702045738358802E-2</v>
      </c>
      <c r="T33" s="15">
        <f t="shared" si="2"/>
        <v>6.2944166198392517E-3</v>
      </c>
    </row>
    <row r="34" spans="1:20" x14ac:dyDescent="0.45">
      <c r="A34">
        <v>29</v>
      </c>
      <c r="B34">
        <f>B33+1</f>
        <v>108</v>
      </c>
      <c r="C34">
        <f>'SSA Life Table'!B115</f>
        <v>0.51400699999999999</v>
      </c>
      <c r="D34">
        <f t="shared" si="3"/>
        <v>2.6408721023468522E-4</v>
      </c>
      <c r="E34" s="15">
        <f t="shared" si="0"/>
        <v>1.3574267467109983E-4</v>
      </c>
      <c r="H34">
        <v>29</v>
      </c>
      <c r="I34">
        <f>I33+1</f>
        <v>104</v>
      </c>
      <c r="J34">
        <f>'SSA Life Table'!B111</f>
        <v>0.422875</v>
      </c>
      <c r="K34">
        <f t="shared" si="4"/>
        <v>2.5618378530179423E-3</v>
      </c>
      <c r="L34" s="15">
        <f t="shared" si="1"/>
        <v>1.0833371820949623E-3</v>
      </c>
      <c r="P34">
        <v>29</v>
      </c>
      <c r="Q34">
        <f>Q33+1</f>
        <v>103</v>
      </c>
      <c r="R34">
        <f>'SSA Life Table'!E110</f>
        <v>0.35675600000000002</v>
      </c>
      <c r="S34">
        <f t="shared" si="5"/>
        <v>1.240762911851955E-2</v>
      </c>
      <c r="T34" s="15">
        <f t="shared" si="2"/>
        <v>4.4264961338065616E-3</v>
      </c>
    </row>
    <row r="35" spans="1:20" x14ac:dyDescent="0.45">
      <c r="A35">
        <v>30</v>
      </c>
      <c r="B35">
        <f>B34+1</f>
        <v>109</v>
      </c>
      <c r="C35">
        <f>'SSA Life Table'!B116</f>
        <v>0.53970700000000005</v>
      </c>
      <c r="D35">
        <f t="shared" si="3"/>
        <v>1.2834453556358539E-4</v>
      </c>
      <c r="E35" s="15">
        <f t="shared" si="0"/>
        <v>6.9268444255415985E-5</v>
      </c>
      <c r="H35">
        <v>30</v>
      </c>
      <c r="I35">
        <f>I34+1</f>
        <v>105</v>
      </c>
      <c r="J35">
        <f>'SSA Life Table'!B112</f>
        <v>0.44401800000000002</v>
      </c>
      <c r="K35">
        <f t="shared" si="4"/>
        <v>1.4785006709229799E-3</v>
      </c>
      <c r="L35" s="15">
        <f t="shared" si="1"/>
        <v>6.5648091090187973E-4</v>
      </c>
      <c r="P35">
        <v>30</v>
      </c>
      <c r="Q35">
        <f>Q34+1</f>
        <v>104</v>
      </c>
      <c r="R35">
        <f>'SSA Life Table'!E111</f>
        <v>0.378162</v>
      </c>
      <c r="S35">
        <f t="shared" si="5"/>
        <v>7.9811329847129884E-3</v>
      </c>
      <c r="T35" s="15">
        <f t="shared" si="2"/>
        <v>3.0181612117650327E-3</v>
      </c>
    </row>
    <row r="36" spans="1:20" x14ac:dyDescent="0.45">
      <c r="A36">
        <v>31</v>
      </c>
      <c r="B36">
        <f>B35+1</f>
        <v>110</v>
      </c>
      <c r="C36">
        <f>'SSA Life Table'!B117</f>
        <v>0.56669199999999997</v>
      </c>
      <c r="D36">
        <f t="shared" si="3"/>
        <v>5.9076091308169401E-5</v>
      </c>
      <c r="E36" s="15">
        <f t="shared" si="0"/>
        <v>3.3477948335609129E-5</v>
      </c>
      <c r="H36">
        <v>31</v>
      </c>
      <c r="I36">
        <f>I35+1</f>
        <v>106</v>
      </c>
      <c r="J36">
        <f>'SSA Life Table'!B113</f>
        <v>0.46621899999999999</v>
      </c>
      <c r="K36">
        <f t="shared" si="4"/>
        <v>8.220197600211002E-4</v>
      </c>
      <c r="L36" s="15">
        <f t="shared" si="1"/>
        <v>3.8324123049727728E-4</v>
      </c>
      <c r="P36">
        <v>31</v>
      </c>
      <c r="Q36">
        <f>Q35+1</f>
        <v>105</v>
      </c>
      <c r="R36">
        <f>'SSA Life Table'!E112</f>
        <v>0.40085199999999999</v>
      </c>
      <c r="S36">
        <f t="shared" si="5"/>
        <v>4.9629717729479557E-3</v>
      </c>
      <c r="T36" s="15">
        <f t="shared" si="2"/>
        <v>1.989417161129734E-3</v>
      </c>
    </row>
    <row r="37" spans="1:20" x14ac:dyDescent="0.45">
      <c r="A37">
        <v>32</v>
      </c>
      <c r="B37">
        <f>B36+1</f>
        <v>111</v>
      </c>
      <c r="C37">
        <f>'SSA Life Table'!B118</f>
        <v>0.59502699999999997</v>
      </c>
      <c r="D37">
        <f t="shared" si="3"/>
        <v>2.5598142972560268E-5</v>
      </c>
      <c r="E37" s="15">
        <f t="shared" si="0"/>
        <v>1.5231586218533618E-5</v>
      </c>
      <c r="H37">
        <v>32</v>
      </c>
      <c r="I37">
        <f>I36+1</f>
        <v>107</v>
      </c>
      <c r="J37">
        <f>'SSA Life Table'!B114</f>
        <v>0.48953000000000002</v>
      </c>
      <c r="K37">
        <f t="shared" si="4"/>
        <v>4.3877852952382292E-4</v>
      </c>
      <c r="L37" s="15">
        <f t="shared" si="1"/>
        <v>2.1479525355779704E-4</v>
      </c>
      <c r="P37">
        <v>32</v>
      </c>
      <c r="Q37">
        <f>Q36+1</f>
        <v>106</v>
      </c>
      <c r="R37">
        <f>'SSA Life Table'!E113</f>
        <v>0.42490299999999998</v>
      </c>
      <c r="S37">
        <f t="shared" si="5"/>
        <v>2.9735546118182217E-3</v>
      </c>
      <c r="T37" s="15">
        <f t="shared" si="2"/>
        <v>1.2634722752253979E-3</v>
      </c>
    </row>
    <row r="38" spans="1:20" x14ac:dyDescent="0.45">
      <c r="A38">
        <v>33</v>
      </c>
      <c r="B38">
        <f>B37+1</f>
        <v>112</v>
      </c>
      <c r="C38">
        <f>'SSA Life Table'!B119</f>
        <v>0.62477800000000006</v>
      </c>
      <c r="D38">
        <f t="shared" si="3"/>
        <v>1.0366556754026651E-5</v>
      </c>
      <c r="E38" s="15">
        <f t="shared" si="0"/>
        <v>6.4767965956672629E-6</v>
      </c>
      <c r="H38">
        <v>33</v>
      </c>
      <c r="I38">
        <f>I37+1</f>
        <v>108</v>
      </c>
      <c r="J38">
        <f>'SSA Life Table'!B115</f>
        <v>0.51400699999999999</v>
      </c>
      <c r="K38">
        <f t="shared" si="4"/>
        <v>2.2398327596602588E-4</v>
      </c>
      <c r="L38" s="15">
        <f t="shared" si="1"/>
        <v>1.1512897172946907E-4</v>
      </c>
      <c r="P38">
        <v>33</v>
      </c>
      <c r="Q38">
        <f>Q37+1</f>
        <v>107</v>
      </c>
      <c r="R38">
        <f>'SSA Life Table'!E114</f>
        <v>0.45039699999999999</v>
      </c>
      <c r="S38">
        <f t="shared" si="5"/>
        <v>1.7100823365928238E-3</v>
      </c>
      <c r="T38" s="15">
        <f t="shared" si="2"/>
        <v>7.7021595415439795E-4</v>
      </c>
    </row>
    <row r="39" spans="1:20" x14ac:dyDescent="0.45">
      <c r="A39">
        <v>34</v>
      </c>
      <c r="B39">
        <f>B38+1</f>
        <v>113</v>
      </c>
      <c r="C39">
        <f>'SSA Life Table'!B120</f>
        <v>0.65601699999999996</v>
      </c>
      <c r="D39">
        <f t="shared" si="3"/>
        <v>3.8897601583593877E-6</v>
      </c>
      <c r="E39" s="15">
        <f t="shared" si="0"/>
        <v>2.5517487898064502E-6</v>
      </c>
      <c r="H39">
        <v>34</v>
      </c>
      <c r="I39">
        <f>I38+1</f>
        <v>109</v>
      </c>
      <c r="J39">
        <f>'SSA Life Table'!B116</f>
        <v>0.53970700000000005</v>
      </c>
      <c r="K39">
        <f t="shared" si="4"/>
        <v>1.0885430423655682E-4</v>
      </c>
      <c r="L39" s="15">
        <f t="shared" si="1"/>
        <v>5.8749429976599372E-5</v>
      </c>
      <c r="P39">
        <v>34</v>
      </c>
      <c r="Q39">
        <f>Q38+1</f>
        <v>108</v>
      </c>
      <c r="R39">
        <f>'SSA Life Table'!E115</f>
        <v>0.47742099999999998</v>
      </c>
      <c r="S39">
        <f t="shared" si="5"/>
        <v>9.398663824384259E-4</v>
      </c>
      <c r="T39" s="15">
        <f t="shared" si="2"/>
        <v>4.4871194817013569E-4</v>
      </c>
    </row>
    <row r="40" spans="1:20" x14ac:dyDescent="0.45">
      <c r="A40">
        <v>35</v>
      </c>
      <c r="B40">
        <f>B39+1</f>
        <v>114</v>
      </c>
      <c r="C40">
        <f>'SSA Life Table'!B121</f>
        <v>0.68881800000000004</v>
      </c>
      <c r="D40">
        <f t="shared" si="3"/>
        <v>1.3380113685529375E-6</v>
      </c>
      <c r="E40" s="15">
        <f t="shared" si="0"/>
        <v>9.2164631486389734E-7</v>
      </c>
      <c r="H40">
        <v>35</v>
      </c>
      <c r="I40">
        <f>I39+1</f>
        <v>110</v>
      </c>
      <c r="J40">
        <f>'SSA Life Table'!B117</f>
        <v>0.56669199999999997</v>
      </c>
      <c r="K40">
        <f t="shared" si="4"/>
        <v>5.0104874259957445E-5</v>
      </c>
      <c r="L40" s="15">
        <f t="shared" si="1"/>
        <v>2.8394031404123804E-5</v>
      </c>
      <c r="P40">
        <v>35</v>
      </c>
      <c r="Q40">
        <f>Q39+1</f>
        <v>109</v>
      </c>
      <c r="R40">
        <f>'SSA Life Table'!E116</f>
        <v>0.50606600000000002</v>
      </c>
      <c r="S40">
        <f t="shared" si="5"/>
        <v>4.9115443426829021E-4</v>
      </c>
      <c r="T40" s="15">
        <f t="shared" si="2"/>
        <v>2.4855655993241655E-4</v>
      </c>
    </row>
    <row r="41" spans="1:20" x14ac:dyDescent="0.45">
      <c r="A41">
        <v>36</v>
      </c>
      <c r="B41">
        <f>B40+1</f>
        <v>115</v>
      </c>
      <c r="C41">
        <f>'SSA Life Table'!B122</f>
        <v>0.72325899999999999</v>
      </c>
      <c r="D41">
        <f t="shared" si="3"/>
        <v>4.1636505368904014E-7</v>
      </c>
      <c r="E41" s="15">
        <f t="shared" si="0"/>
        <v>3.0113977236608147E-7</v>
      </c>
      <c r="H41">
        <v>36</v>
      </c>
      <c r="I41">
        <f>I40+1</f>
        <v>111</v>
      </c>
      <c r="J41">
        <f>'SSA Life Table'!B118</f>
        <v>0.59502699999999997</v>
      </c>
      <c r="K41">
        <f t="shared" si="4"/>
        <v>2.171084285583364E-5</v>
      </c>
      <c r="L41" s="15">
        <f t="shared" si="1"/>
        <v>1.2918537691978123E-5</v>
      </c>
      <c r="P41">
        <v>36</v>
      </c>
      <c r="Q41">
        <f>Q40+1</f>
        <v>110</v>
      </c>
      <c r="R41">
        <f>'SSA Life Table'!E117</f>
        <v>0.53642999999999996</v>
      </c>
      <c r="S41">
        <f t="shared" si="5"/>
        <v>2.4259787433587366E-4</v>
      </c>
      <c r="T41" s="15">
        <f t="shared" si="2"/>
        <v>1.301367777299927E-4</v>
      </c>
    </row>
    <row r="42" spans="1:20" x14ac:dyDescent="0.45">
      <c r="A42">
        <v>37</v>
      </c>
      <c r="B42">
        <f>B41+1</f>
        <v>116</v>
      </c>
      <c r="C42">
        <f>'SSA Life Table'!B123</f>
        <v>0.75942200000000004</v>
      </c>
      <c r="D42">
        <f t="shared" si="3"/>
        <v>1.1522528132295867E-7</v>
      </c>
      <c r="E42" s="15">
        <f t="shared" si="0"/>
        <v>8.7504613592843919E-8</v>
      </c>
      <c r="H42">
        <v>37</v>
      </c>
      <c r="I42">
        <f>I41+1</f>
        <v>112</v>
      </c>
      <c r="J42">
        <f>'SSA Life Table'!B119</f>
        <v>0.62477800000000006</v>
      </c>
      <c r="K42">
        <f t="shared" si="4"/>
        <v>8.7923051638555175E-6</v>
      </c>
      <c r="L42" s="15">
        <f t="shared" si="1"/>
        <v>5.4932388356633231E-6</v>
      </c>
      <c r="P42">
        <v>37</v>
      </c>
      <c r="Q42">
        <f>Q41+1</f>
        <v>111</v>
      </c>
      <c r="R42">
        <f>'SSA Life Table'!E118</f>
        <v>0.56861600000000001</v>
      </c>
      <c r="S42">
        <f t="shared" si="5"/>
        <v>1.1246109660588096E-4</v>
      </c>
      <c r="T42" s="15">
        <f t="shared" si="2"/>
        <v>6.3947178907649616E-5</v>
      </c>
    </row>
    <row r="43" spans="1:20" x14ac:dyDescent="0.45">
      <c r="A43">
        <v>38</v>
      </c>
      <c r="B43">
        <f>B42+1</f>
        <v>117</v>
      </c>
      <c r="C43">
        <f>'SSA Life Table'!B124</f>
        <v>0.79739300000000002</v>
      </c>
      <c r="D43">
        <f t="shared" si="3"/>
        <v>2.7720667730114746E-8</v>
      </c>
      <c r="E43" s="15">
        <f t="shared" si="0"/>
        <v>2.2104266403319389E-8</v>
      </c>
      <c r="H43">
        <v>38</v>
      </c>
      <c r="I43">
        <f>I42+1</f>
        <v>113</v>
      </c>
      <c r="J43">
        <f>'SSA Life Table'!B120</f>
        <v>0.65601699999999996</v>
      </c>
      <c r="K43">
        <f t="shared" si="4"/>
        <v>3.2990663281921945E-6</v>
      </c>
      <c r="L43" s="15">
        <f t="shared" si="1"/>
        <v>2.1642435954216587E-6</v>
      </c>
      <c r="P43">
        <v>38</v>
      </c>
      <c r="Q43">
        <f>Q42+1</f>
        <v>112</v>
      </c>
      <c r="R43">
        <f>'SSA Life Table'!E119</f>
        <v>0.60273299999999996</v>
      </c>
      <c r="S43">
        <f t="shared" si="5"/>
        <v>4.8513917698231352E-5</v>
      </c>
      <c r="T43" s="15">
        <f t="shared" si="2"/>
        <v>2.9240939156008076E-5</v>
      </c>
    </row>
    <row r="44" spans="1:20" x14ac:dyDescent="0.45">
      <c r="A44">
        <v>39</v>
      </c>
      <c r="B44">
        <f>B43+1</f>
        <v>118</v>
      </c>
      <c r="C44">
        <f>'SSA Life Table'!B125</f>
        <v>0.83726299999999998</v>
      </c>
      <c r="D44">
        <f t="shared" si="3"/>
        <v>5.6164013267953581E-9</v>
      </c>
      <c r="E44" s="15">
        <f t="shared" si="0"/>
        <v>4.7024050240766615E-9</v>
      </c>
      <c r="H44">
        <v>39</v>
      </c>
      <c r="I44">
        <f>I43+1</f>
        <v>114</v>
      </c>
      <c r="J44">
        <f>'SSA Life Table'!B121</f>
        <v>0.68881800000000004</v>
      </c>
      <c r="K44">
        <f t="shared" si="4"/>
        <v>1.1348227327705357E-6</v>
      </c>
      <c r="L44" s="15">
        <f t="shared" si="1"/>
        <v>7.8168632514153488E-7</v>
      </c>
      <c r="P44">
        <v>39</v>
      </c>
      <c r="Q44">
        <f>Q43+1</f>
        <v>113</v>
      </c>
      <c r="R44">
        <f>'SSA Life Table'!E120</f>
        <v>0.63889600000000002</v>
      </c>
      <c r="S44">
        <f t="shared" si="5"/>
        <v>1.9272978542223276E-5</v>
      </c>
      <c r="T44" s="15">
        <f t="shared" si="2"/>
        <v>1.2313428898712282E-5</v>
      </c>
    </row>
    <row r="45" spans="1:20" x14ac:dyDescent="0.45">
      <c r="A45">
        <v>40</v>
      </c>
      <c r="B45">
        <f>B44+1</f>
        <v>119</v>
      </c>
      <c r="C45">
        <f>'SSA Life Table'!B126</f>
        <v>0.87912599999999996</v>
      </c>
      <c r="D45">
        <f t="shared" si="3"/>
        <v>9.1399630271869628E-10</v>
      </c>
      <c r="E45" s="15">
        <f t="shared" si="0"/>
        <v>9.1399630271869628E-10</v>
      </c>
      <c r="H45">
        <v>40</v>
      </c>
      <c r="I45">
        <f>I44+1</f>
        <v>115</v>
      </c>
      <c r="J45">
        <f>'SSA Life Table'!B122</f>
        <v>0.72325899999999999</v>
      </c>
      <c r="K45">
        <f t="shared" si="4"/>
        <v>3.5313640762900078E-7</v>
      </c>
      <c r="L45" s="15">
        <f t="shared" si="1"/>
        <v>3.5313640762900078E-7</v>
      </c>
      <c r="P45">
        <v>40</v>
      </c>
      <c r="Q45">
        <f>Q44+1</f>
        <v>114</v>
      </c>
      <c r="R45">
        <f>'SSA Life Table'!E121</f>
        <v>0.67723</v>
      </c>
      <c r="S45">
        <f t="shared" si="5"/>
        <v>6.9595496435109936E-6</v>
      </c>
      <c r="T45" s="15">
        <f t="shared" si="2"/>
        <v>6.9595496435109936E-6</v>
      </c>
    </row>
  </sheetData>
  <conditionalFormatting sqref="E5:E45">
    <cfRule type="colorScale" priority="3">
      <colorScale>
        <cfvo type="min"/>
        <cfvo type="max"/>
        <color rgb="FFFCFCFF"/>
        <color rgb="FF63BE7B"/>
      </colorScale>
    </cfRule>
  </conditionalFormatting>
  <conditionalFormatting sqref="L5:L45">
    <cfRule type="colorScale" priority="2">
      <colorScale>
        <cfvo type="min"/>
        <cfvo type="max"/>
        <color rgb="FFFCFCFF"/>
        <color rgb="FF63BE7B"/>
      </colorScale>
    </cfRule>
  </conditionalFormatting>
  <conditionalFormatting sqref="T5:T45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BEBF3-41F7-4260-90BF-7641308D08F6}">
  <dimension ref="A1:E25"/>
  <sheetViews>
    <sheetView tabSelected="1" workbookViewId="0">
      <selection activeCell="B1" sqref="B1"/>
    </sheetView>
  </sheetViews>
  <sheetFormatPr defaultRowHeight="14.25" x14ac:dyDescent="0.45"/>
  <cols>
    <col min="1" max="1" width="20.59765625" customWidth="1"/>
    <col min="2" max="2" width="40.59765625" customWidth="1"/>
    <col min="3" max="3" width="2.59765625" customWidth="1"/>
    <col min="4" max="4" width="20.59765625" customWidth="1"/>
    <col min="5" max="5" width="40.59765625" customWidth="1"/>
  </cols>
  <sheetData>
    <row r="1" spans="1:2" x14ac:dyDescent="0.45">
      <c r="A1" t="s">
        <v>48</v>
      </c>
      <c r="B1" t="s">
        <v>50</v>
      </c>
    </row>
    <row r="2" spans="1:2" x14ac:dyDescent="0.45">
      <c r="A2" t="s">
        <v>49</v>
      </c>
      <c r="B2" t="s">
        <v>63</v>
      </c>
    </row>
    <row r="3" spans="1:2" x14ac:dyDescent="0.45">
      <c r="A3" t="s">
        <v>64</v>
      </c>
      <c r="B3" s="12">
        <v>44544</v>
      </c>
    </row>
    <row r="4" spans="1:2" x14ac:dyDescent="0.45">
      <c r="A4" t="s">
        <v>65</v>
      </c>
      <c r="B4" s="11" t="s">
        <v>66</v>
      </c>
    </row>
    <row r="5" spans="1:2" x14ac:dyDescent="0.45">
      <c r="A5" s="38" t="s">
        <v>51</v>
      </c>
    </row>
    <row r="7" spans="1:2" x14ac:dyDescent="0.45">
      <c r="B7" t="s">
        <v>67</v>
      </c>
    </row>
    <row r="8" spans="1:2" x14ac:dyDescent="0.45">
      <c r="B8" t="s">
        <v>68</v>
      </c>
    </row>
    <row r="9" spans="1:2" x14ac:dyDescent="0.45">
      <c r="B9" t="s">
        <v>69</v>
      </c>
    </row>
    <row r="10" spans="1:2" x14ac:dyDescent="0.45">
      <c r="B10" t="s">
        <v>70</v>
      </c>
    </row>
    <row r="11" spans="1:2" x14ac:dyDescent="0.45">
      <c r="B11" t="s">
        <v>71</v>
      </c>
    </row>
    <row r="18" spans="1:5" x14ac:dyDescent="0.45">
      <c r="A18" s="38" t="s">
        <v>52</v>
      </c>
      <c r="B18" s="38" t="s">
        <v>53</v>
      </c>
      <c r="D18" s="38" t="s">
        <v>54</v>
      </c>
      <c r="E18" s="38" t="s">
        <v>53</v>
      </c>
    </row>
    <row r="19" spans="1:5" x14ac:dyDescent="0.45">
      <c r="A19" t="s">
        <v>55</v>
      </c>
      <c r="B19" t="s">
        <v>74</v>
      </c>
      <c r="D19" t="s">
        <v>62</v>
      </c>
    </row>
    <row r="20" spans="1:5" x14ac:dyDescent="0.45">
      <c r="A20" t="s">
        <v>56</v>
      </c>
      <c r="B20" t="s">
        <v>73</v>
      </c>
    </row>
    <row r="21" spans="1:5" x14ac:dyDescent="0.45">
      <c r="A21" t="s">
        <v>57</v>
      </c>
      <c r="B21" t="s">
        <v>72</v>
      </c>
    </row>
    <row r="22" spans="1:5" x14ac:dyDescent="0.45">
      <c r="A22" t="s">
        <v>58</v>
      </c>
      <c r="B22" t="s">
        <v>77</v>
      </c>
    </row>
    <row r="23" spans="1:5" x14ac:dyDescent="0.45">
      <c r="A23" t="s">
        <v>59</v>
      </c>
      <c r="B23" t="s">
        <v>75</v>
      </c>
    </row>
    <row r="24" spans="1:5" x14ac:dyDescent="0.45">
      <c r="A24" t="s">
        <v>60</v>
      </c>
      <c r="B24" t="s">
        <v>75</v>
      </c>
    </row>
    <row r="25" spans="1:5" x14ac:dyDescent="0.45">
      <c r="A25" t="s">
        <v>61</v>
      </c>
      <c r="B25" t="s">
        <v>76</v>
      </c>
    </row>
  </sheetData>
  <hyperlinks>
    <hyperlink ref="B4" r:id="rId1" xr:uid="{E0A7B002-631A-4399-BAEC-427EE1F0B493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SSA Life Table</vt:lpstr>
      <vt:lpstr>Base calc</vt:lpstr>
      <vt:lpstr>User choice</vt:lpstr>
      <vt:lpstr>Trump-Biden Grid</vt:lpstr>
      <vt:lpstr>Trump-Clinton Grid</vt:lpstr>
      <vt:lpstr>Clinton-Biden Grid</vt:lpstr>
      <vt:lpstr>Survival and death curves</vt:lpstr>
      <vt:lpstr>Documentation Information</vt:lpstr>
      <vt:lpstr>'SSA Life Table'!s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2-14T13:44:24Z</dcterms:created>
  <dcterms:modified xsi:type="dcterms:W3CDTF">2021-12-14T23:2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9BD85D-F9BF-4590-BC55-5FF0D85365D2}</vt:lpwstr>
  </property>
</Properties>
</file>